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2.75" customHeight="1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2.75" customHeight="1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2.75" customHeight="1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2.75" customHeight="1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2.75" customHeight="1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2.75" customHeight="1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2.75" customHeight="1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2.75" customHeight="1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2.75" customHeight="1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2.75" customHeight="1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2.75" customHeight="1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2.75" customHeight="1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2.75" customHeight="1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2.75" customHeight="1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2.75" customHeight="1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2.75" customHeight="1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2.75" customHeight="1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2.75" customHeight="1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2.75" customHeight="1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2.75" customHeight="1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2.75" customHeight="1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2.75" customHeight="1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2.75" customHeight="1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2.75" customHeight="1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2.75" customHeight="1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2.75" customHeight="1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2.75" customHeight="1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2.75" customHeight="1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2.75" customHeight="1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2.75" customHeight="1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2.75" customHeight="1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2.75" customHeight="1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2.75" customHeight="1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2.75" customHeight="1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2.75" customHeight="1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2.75" customHeight="1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2.75" customHeight="1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2.75" customHeight="1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2.75" customHeight="1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2.75" customHeight="1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2.75" customHeight="1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2.75" customHeight="1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2.75" customHeight="1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2.75" customHeight="1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2.75" customHeight="1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2.75" customHeight="1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2.75" customHeight="1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2.75" customHeight="1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2.75" customHeight="1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2.75" customHeight="1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2.75" customHeight="1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2.75" customHeight="1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2.75" customHeight="1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2.75" customHeight="1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2.75" customHeight="1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2.75" customHeight="1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2.75" customHeight="1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2.75" customHeight="1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2.75" customHeight="1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2.75" customHeight="1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2.75" customHeight="1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2.75" customHeight="1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2.75" customHeight="1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2.75" customHeight="1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2.75" customHeight="1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2.75" customHeight="1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2.75" customHeight="1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2.75" customHeight="1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2.75" customHeight="1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2.75" customHeight="1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2.75" customHeight="1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2.75" customHeight="1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2.75" customHeight="1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2.75" customHeight="1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2.75" customHeight="1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2.75" customHeight="1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2.75" customHeight="1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2.75" customHeight="1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2.75" customHeight="1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2.75" customHeight="1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2.75" customHeight="1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2.75" customHeight="1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2.75" customHeight="1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2.75" customHeight="1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2.75" customHeight="1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2.75" customHeight="1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2.75" customHeight="1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2.75" customHeight="1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2.75" customHeight="1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2.75" customHeight="1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2.75" customHeight="1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2.75" customHeight="1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2.75" customHeight="1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2.75" customHeight="1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2.75" customHeight="1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2.75" customHeight="1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2.75" customHeight="1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2.75" customHeight="1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2.75" customHeight="1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2.75" customHeight="1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2.75" customHeight="1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2.75" customHeight="1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2.75" customHeight="1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2.75" customHeight="1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2.75" customHeight="1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2.75" customHeight="1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2.75" customHeight="1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2.75" customHeight="1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2.75" customHeight="1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2.75" customHeight="1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2.75" customHeight="1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2.75" customHeight="1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2.75" customHeight="1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2.75" customHeight="1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2.75" customHeight="1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2.75" customHeight="1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2.75" customHeight="1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2.75" customHeight="1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2.75" customHeight="1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2.75" customHeight="1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2.75" customHeight="1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2.75" customHeight="1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2.75" customHeight="1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2.75" customHeight="1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2.75" customHeight="1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2.75" customHeight="1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2.75" customHeight="1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2.75" customHeight="1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2.75" customHeight="1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2.75" customHeight="1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2.75" customHeight="1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2.75" customHeight="1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2.75" customHeight="1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2.75" customHeight="1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2.75" customHeight="1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2.75" customHeight="1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2.75" customHeight="1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2.75" customHeight="1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2.75" customHeight="1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2.75" customHeight="1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2.75" customHeight="1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2.75" customHeight="1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2.75" customHeight="1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2.75" customHeight="1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2.75" customHeight="1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2.75" customHeight="1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2.75" customHeight="1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2.75" customHeight="1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2.75" customHeight="1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2.75" customHeight="1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2.75" customHeight="1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2.75" customHeight="1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2.75" customHeight="1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2.75" customHeight="1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2.75" customHeight="1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2.75" customHeight="1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2.75" customHeight="1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2.75" customHeight="1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2.75" customHeight="1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2.75" customHeight="1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2.75" customHeight="1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2.75" customHeight="1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2.75" customHeight="1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2.75" customHeight="1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2.75" customHeight="1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2.75" customHeight="1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2.75" customHeight="1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2.75" customHeight="1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2.75" customHeight="1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2.75" customHeight="1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2.75" customHeight="1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2.75" customHeight="1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2.75" customHeight="1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2.75" customHeight="1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2.75" customHeight="1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2.75" customHeight="1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2.75" customHeight="1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2.75" customHeight="1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2.75" customHeight="1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2.75" customHeight="1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2.75" customHeight="1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2.75" customHeight="1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2.75" customHeight="1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2.75" customHeight="1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2.75" customHeight="1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2.75" customHeight="1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2.75" customHeight="1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2.75" customHeight="1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2.75" customHeight="1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2.75" customHeight="1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2.75" customHeight="1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2.75" customHeight="1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2.75" customHeight="1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2.75" customHeight="1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2.75" customHeight="1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2.75" customHeight="1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2.75" customHeight="1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2.75" customHeight="1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2.75" customHeight="1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2.75" customHeight="1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2.75" customHeight="1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2.75" customHeight="1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2.75" customHeight="1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2.75" customHeight="1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2.75" customHeight="1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2.75" customHeight="1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2.75" customHeight="1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2.75" customHeight="1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2.75" customHeight="1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2.75" customHeight="1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2.75" customHeight="1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2.75" customHeight="1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2.75" customHeight="1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2.75" customHeight="1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2.75" customHeight="1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2.75" customHeight="1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2.75" customHeight="1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2.75" customHeight="1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2.75" customHeight="1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2.75" customHeight="1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2.75" customHeight="1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2.75" customHeight="1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2.75" customHeight="1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2.75" customHeight="1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2.75" customHeight="1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2.75" customHeight="1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2.75" customHeight="1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2.75" customHeight="1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2.75" customHeight="1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2.75" customHeight="1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2.75" customHeight="1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2.75" customHeight="1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2.75" customHeight="1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2.75" customHeight="1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2.75" customHeight="1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2.75" customHeight="1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2.75" customHeight="1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2.75" customHeight="1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2.75" customHeight="1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2.75" customHeight="1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2.75" customHeight="1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2.75" customHeight="1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2.75" customHeight="1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2.75" customHeight="1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2.75" customHeight="1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2.75" customHeight="1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2.75" customHeight="1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2.75" customHeight="1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2.75" customHeight="1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2.75" customHeight="1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2.75" customHeight="1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2.75" customHeight="1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2.75" customHeight="1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2.75" customHeight="1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2.75" customHeight="1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2.75" customHeight="1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2.75" customHeight="1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2.75" customHeight="1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2.75" customHeight="1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2.75" customHeight="1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2.75" customHeight="1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2.75" customHeight="1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2.75" customHeight="1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2.75" customHeight="1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2.75" customHeight="1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2.75" customHeight="1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2.75" customHeight="1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2.75" customHeight="1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2.75" customHeight="1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2.75" customHeight="1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2.75" customHeight="1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2.75" customHeight="1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2.75" customHeight="1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2.75" customHeight="1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2.75" customHeight="1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2.75" customHeight="1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2.75" customHeight="1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2.75" customHeight="1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2.75" customHeight="1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2.75" customHeight="1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2.75" customHeight="1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2.75" customHeight="1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2.75" customHeight="1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2.75" customHeight="1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2.75" customHeight="1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2.75" customHeight="1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2.75" customHeight="1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2.75" customHeight="1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2.75" customHeight="1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2.75" customHeight="1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2.75" customHeight="1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2.75" customHeight="1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2.75" customHeight="1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2.75" customHeight="1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2.75" customHeight="1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2.75" customHeight="1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2.75" customHeight="1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2.75" customHeight="1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2.75" customHeight="1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2.75" customHeight="1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2.75" customHeight="1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2.75" customHeight="1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2.75" customHeight="1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2.75" customHeight="1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2.75" customHeight="1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2.75" customHeight="1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2.75" customHeight="1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2.75" customHeight="1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2.75" customHeight="1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2.75" customHeight="1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2.75" customHeight="1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2.75" customHeight="1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2.75" customHeight="1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2.75" customHeight="1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2.75" customHeight="1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2.75" customHeight="1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2.75" customHeight="1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2.75" customHeight="1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2.75" customHeight="1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2.75" customHeight="1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2.75" customHeight="1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2.75" customHeight="1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2.75" customHeight="1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2.75" customHeight="1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2.75" customHeight="1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2.75" customHeight="1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2.75" customHeight="1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2.75" customHeight="1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2.75" customHeight="1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2.75" customHeight="1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2.75" customHeight="1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2.75" customHeight="1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2.75" customHeight="1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2.75" customHeight="1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2.75" customHeight="1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2.75" customHeight="1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2.75" customHeight="1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2.75" customHeight="1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2.75" customHeight="1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2.75" customHeight="1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2.75" customHeight="1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2.75" customHeight="1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2.75" customHeight="1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2.75" customHeight="1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2.75" customHeight="1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2.75" customHeight="1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2.75" customHeight="1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2.75" customHeight="1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2.75" customHeight="1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2.75" customHeight="1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2.75" customHeight="1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2.75" customHeight="1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2.75" customHeight="1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2.75" customHeight="1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2.75" customHeight="1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2.75" customHeight="1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2.75" customHeight="1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2.75" customHeight="1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2.75" customHeight="1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2.75" customHeight="1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2.75" customHeight="1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2.75" customHeight="1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2.75" customHeight="1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2.75" customHeight="1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2.75" customHeight="1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2.75" customHeight="1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2.75" customHeight="1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2.75" customHeight="1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2.75" customHeight="1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2.75" customHeight="1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2.75" customHeight="1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2.75" customHeight="1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2.75" customHeight="1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2.75" customHeight="1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2.75" customHeight="1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2.75" customHeight="1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2.75" customHeight="1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2.75" customHeight="1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2.75" customHeight="1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2.75" customHeight="1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2.75" customHeight="1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2.75" customHeight="1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2.75" customHeight="1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2.75" customHeight="1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2.75" customHeight="1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2.75" customHeight="1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2.75" customHeight="1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2.75" customHeight="1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2.75" customHeight="1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2.75" customHeight="1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2.75" customHeight="1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2.75" customHeight="1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2.75" customHeight="1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2.75" customHeight="1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2.75" customHeight="1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2.75" customHeight="1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2.75" customHeight="1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2.75" customHeight="1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2.75" customHeight="1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2.75" customHeight="1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2.75" customHeight="1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2.75" customHeight="1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2.75" customHeight="1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2.75" customHeight="1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2.75" customHeight="1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2.75" customHeight="1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2.75" customHeight="1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2.75" customHeight="1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2.75" customHeight="1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2.75" customHeight="1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2.75" customHeight="1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2.75" customHeight="1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2.75" customHeight="1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2.75" customHeight="1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2.75" customHeight="1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2.75" customHeight="1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2.75" customHeight="1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2.75" customHeight="1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2.75" customHeight="1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2.75" customHeight="1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2.75" customHeight="1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2.75" customHeight="1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2.75" customHeight="1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2.75" customHeight="1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2.75" customHeight="1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2.75" customHeight="1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2.75" customHeight="1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2.75" customHeight="1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2.75" customHeight="1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2.75" customHeight="1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2.75" customHeight="1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2.75" customHeight="1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2.75" customHeight="1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2.75" customHeight="1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2.75" customHeight="1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2.75" customHeight="1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2.75" customHeight="1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2.75" customHeight="1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2.75" customHeight="1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2.75" customHeight="1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2.75" customHeight="1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2.75" customHeight="1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2.75" customHeight="1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2.75" customHeight="1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2.75" customHeight="1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2.75" customHeight="1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2.75" customHeight="1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2.75" customHeight="1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2.75" customHeight="1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2.75" customHeight="1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2.75" customHeight="1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2.75" customHeight="1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2.75" customHeight="1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2.75" customHeight="1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2.75" customHeight="1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2.75" customHeight="1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2.75" customHeight="1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2.75" customHeight="1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2.75" customHeight="1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2.75" customHeight="1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2.75" customHeight="1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2.75" customHeight="1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2.75" customHeight="1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2.75" customHeight="1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2.75" customHeight="1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2.75" customHeight="1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2.75" customHeight="1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2.75" customHeight="1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2.75" customHeight="1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2.75" customHeight="1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2.75" customHeight="1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2.75" customHeight="1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2.75" customHeight="1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2.75" customHeight="1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2.75" customHeight="1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2.75" customHeight="1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2.75" customHeight="1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2.75" customHeight="1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2.75" customHeight="1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2.75" customHeight="1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2.75" customHeight="1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2.75" customHeight="1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2.75" customHeight="1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2.75" customHeight="1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2.75" customHeight="1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2.75" customHeight="1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2.75" customHeight="1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2.75" customHeight="1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2.75" customHeight="1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2.75" customHeight="1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2.75" customHeight="1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2.75" customHeight="1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2.75" customHeight="1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2.75" customHeight="1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2.75" customHeight="1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2.75" customHeight="1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2.75" customHeight="1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2.75" customHeight="1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2.75" customHeight="1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2.75" customHeight="1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2.75" customHeight="1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2.75" customHeight="1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2.75" customHeight="1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2.75" customHeight="1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2.75" customHeight="1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2.75" customHeight="1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2.75" customHeight="1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2.75" customHeight="1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2.75" customHeight="1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2.75" customHeight="1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2.75" customHeight="1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2.75" customHeight="1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2.75" customHeight="1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2.75" customHeight="1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2.75" customHeight="1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2.75" customHeight="1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2.75" customHeight="1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2.75" customHeight="1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2.75" customHeight="1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2.75" customHeight="1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2.75" customHeight="1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2.75" customHeight="1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2.75" customHeight="1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2.75" customHeight="1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2.75" customHeight="1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2.75" customHeight="1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2.75" customHeight="1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2.75" customHeight="1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2.75" customHeight="1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2.75" customHeight="1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2.75" customHeight="1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2.75" customHeight="1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2.75" customHeight="1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2.75" customHeight="1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2.75" customHeight="1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2.75" customHeight="1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2.75" customHeight="1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2.75" customHeight="1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2.75" customHeight="1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2.75" customHeight="1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2.75" customHeight="1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2.75" customHeight="1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2.75" customHeight="1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2.75" customHeight="1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2.75" customHeight="1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2.75" customHeight="1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2.75" customHeight="1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2.75" customHeight="1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2.75" customHeight="1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2.75" customHeight="1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2.75" customHeight="1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2.75" customHeight="1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2.75" customHeight="1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2.75" customHeight="1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2.75" customHeight="1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2.75" customHeight="1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2.75" customHeight="1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2.75" customHeight="1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2.75" customHeight="1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2.75" customHeight="1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2.75" customHeight="1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2.75" customHeight="1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2.75" customHeight="1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2.75" customHeight="1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2.75" customHeight="1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2.75" customHeight="1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2.75" customHeight="1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2.75" customHeight="1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2.75" customHeight="1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2.75" customHeight="1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2.75" customHeight="1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2.75" customHeight="1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2.75" customHeight="1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2.75" customHeight="1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2.75" customHeight="1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2.75" customHeight="1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2.75" customHeight="1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2.75" customHeight="1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2.75" customHeight="1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2.75" customHeight="1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2.75" customHeight="1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2.75" customHeight="1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2.75" customHeight="1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2.75" customHeight="1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2.75" customHeight="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2.75" customHeight="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2.75" customHeight="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2.75" customHeight="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2.75" customHeight="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2.75" customHeight="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2.75" customHeight="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2.75" customHeight="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2.75" customHeight="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2.75" customHeight="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2.75" customHeight="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2.75" customHeight="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2.75" customHeight="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2.75" customHeight="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2.75" customHeight="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2.75" customHeight="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2.75" customHeight="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2.75" customHeight="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2.75" customHeight="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2.75" customHeight="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2.75" customHeight="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2.75" customHeight="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2.75" customHeight="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2.75" customHeight="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2.75" customHeight="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2.75" customHeight="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2.75" customHeight="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2.75" customHeight="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2.75" customHeight="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2.75" customHeight="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2.75" customHeight="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2.75" customHeight="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2.75" customHeight="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2.75" customHeight="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2.75" customHeight="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2.75" customHeight="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2.75" customHeight="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2.75" customHeight="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2.75" customHeight="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2.75" customHeight="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2.75" customHeight="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2.75" customHeight="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2.75" customHeight="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2.75" customHeight="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2.75" customHeight="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2.75" customHeight="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2.75" customHeight="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2.75" customHeight="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2.75" customHeight="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2.75" customHeight="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2.75" customHeight="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2.75" customHeight="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2.75" customHeight="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2.75" customHeight="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2.75" customHeight="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2.75" customHeight="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2.75" customHeight="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2.75" customHeight="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2.75" customHeight="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2.75" customHeight="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2.75" customHeight="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2.75" customHeight="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2.75" customHeight="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2.75" customHeight="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2.75" customHeight="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2.75" customHeight="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2.75" customHeight="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2.75" customHeight="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2.75" customHeight="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2.75" customHeight="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2.75" customHeight="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2.75" customHeight="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2.75" customHeight="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2.75" customHeight="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2.75" customHeight="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2.75" customHeight="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2.75" customHeight="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2.75" customHeight="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2.75" customHeight="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2.75" customHeight="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2.75" customHeight="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2.75" customHeight="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2.75" customHeight="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2.75" customHeight="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2.75" customHeight="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2.75" customHeight="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2.75" customHeight="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2.75" customHeight="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2.75" customHeight="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2.75" customHeight="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2.75" customHeight="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2.75" customHeight="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2.75" customHeight="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2.75" customHeight="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2.75" customHeight="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2.75" customHeight="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2.75" customHeight="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2.75" customHeight="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2.75" customHeight="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2.75" customHeight="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2.75" customHeight="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2.75" customHeight="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2.75" customHeight="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2.75" customHeight="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2.75" customHeight="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2.75" customHeight="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2.75" customHeight="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2.75" customHeight="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2.75" customHeight="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2.75" customHeight="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2.75" customHeight="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2.75" customHeight="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2.75" customHeight="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2.75" customHeight="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2.75" customHeight="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2.75" customHeight="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2.75" customHeight="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2.75" customHeight="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2.75" customHeight="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2.75" customHeight="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2.75" customHeight="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2.75" customHeight="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2.75" customHeight="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2.75" customHeight="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2.75" customHeight="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2.75" customHeight="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2.75" customHeight="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2.75" customHeight="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2.75" customHeight="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2.75" customHeight="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2.75" customHeight="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2.75" customHeight="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2.75" customHeight="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2.75" customHeight="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2.75" customHeight="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2.75" customHeight="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2.75" customHeight="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2.75" customHeight="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2.75" customHeight="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2.75" customHeight="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2.75" customHeight="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2.75" customHeight="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2.75" customHeight="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2.75" customHeight="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2.75" customHeight="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2.75" customHeight="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2.75" customHeight="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2.75" customHeight="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2.75" customHeight="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2.75" customHeight="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2.75" customHeight="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2.75" customHeight="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2.75" customHeight="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2.75" customHeight="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2.75" customHeight="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2.75" customHeight="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2.75" customHeight="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2.75" customHeight="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2.75" customHeight="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2.75" customHeight="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2.75" customHeight="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2.75" customHeight="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2.75" customHeight="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2.75" customHeight="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2.75" customHeight="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2.75" customHeight="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2.75" customHeight="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2.75" customHeight="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2.75" customHeight="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2.75" customHeight="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2.75" customHeight="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2.75" customHeight="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2.75" customHeight="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2.75" customHeight="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2.75" customHeight="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2.75" customHeight="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2.75" customHeight="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2.75" customHeight="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2.75" customHeight="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2.75" customHeight="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2.75" customHeight="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 ht="12.75" customHeight="1">
      <c r="A3489"/>
      <c r="B3489"/>
      <c r="C3489"/>
      <c r="D3489"/>
    </row>
    <row r="3490" spans="1:4" ht="12.75" customHeight="1">
      <c r="A3490"/>
      <c r="B3490"/>
      <c r="C3490"/>
      <c r="D3490"/>
    </row>
    <row r="3491" spans="1:4" ht="12.75" customHeight="1">
      <c r="A3491"/>
      <c r="B3491"/>
      <c r="C3491"/>
      <c r="D3491"/>
    </row>
    <row r="3492" spans="1:4" ht="12.75" customHeight="1">
      <c r="A3492"/>
      <c r="B3492"/>
      <c r="C3492"/>
      <c r="D3492"/>
    </row>
    <row r="3493" spans="1:4" ht="12.75" customHeight="1">
      <c r="A3493"/>
      <c r="B3493"/>
      <c r="C3493"/>
      <c r="D3493"/>
    </row>
    <row r="3494" spans="1:4" ht="12.75" customHeight="1">
      <c r="A3494"/>
      <c r="B3494"/>
      <c r="C3494"/>
      <c r="D3494"/>
    </row>
    <row r="3495" spans="1:4" ht="12.75" customHeight="1">
      <c r="A3495"/>
      <c r="B3495"/>
      <c r="C3495"/>
      <c r="D3495"/>
    </row>
    <row r="3496" spans="1:4" ht="12.75" customHeight="1">
      <c r="A3496"/>
      <c r="B3496"/>
      <c r="C3496"/>
      <c r="D3496"/>
    </row>
    <row r="3497" spans="1:4" ht="12.75" customHeight="1">
      <c r="A3497"/>
      <c r="B3497"/>
      <c r="C3497"/>
      <c r="D3497"/>
    </row>
    <row r="3498" spans="1:4" ht="12.75" customHeight="1">
      <c r="A3498"/>
      <c r="B3498"/>
      <c r="C3498"/>
      <c r="D3498"/>
    </row>
    <row r="3499" spans="1:4" ht="12.75" customHeight="1">
      <c r="A3499"/>
      <c r="B3499"/>
      <c r="C3499"/>
      <c r="D3499"/>
    </row>
    <row r="3500" spans="1:4" ht="12.75" customHeight="1">
      <c r="A3500"/>
      <c r="B3500"/>
      <c r="C3500"/>
      <c r="D3500"/>
    </row>
    <row r="3501" spans="1:4" ht="12.75" customHeight="1">
      <c r="A3501"/>
      <c r="B3501"/>
      <c r="C3501"/>
      <c r="D3501"/>
    </row>
    <row r="3502" spans="1:4" ht="12.75" customHeight="1">
      <c r="A3502"/>
      <c r="B3502"/>
      <c r="C3502"/>
      <c r="D3502"/>
    </row>
    <row r="3503" spans="1:4" ht="12.75" customHeight="1">
      <c r="A3503"/>
      <c r="B3503"/>
      <c r="C3503"/>
      <c r="D3503"/>
    </row>
    <row r="3504" spans="1:4" ht="12.75" customHeight="1">
      <c r="A3504"/>
      <c r="B3504"/>
      <c r="C3504"/>
      <c r="D3504"/>
    </row>
    <row r="3505" spans="1:4" ht="12.75" customHeight="1">
      <c r="A3505"/>
      <c r="B3505"/>
      <c r="C3505"/>
      <c r="D3505"/>
    </row>
    <row r="3506" spans="1:4" ht="12.75" customHeight="1">
      <c r="A3506"/>
      <c r="B3506"/>
      <c r="C3506"/>
      <c r="D3506"/>
    </row>
    <row r="3507" spans="1:4" ht="12.75" customHeight="1">
      <c r="A3507"/>
      <c r="B3507"/>
      <c r="C3507"/>
      <c r="D3507"/>
    </row>
    <row r="3508" spans="1:4" ht="12.75" customHeight="1">
      <c r="A3508"/>
      <c r="B3508"/>
      <c r="C3508"/>
      <c r="D3508"/>
    </row>
    <row r="3509" spans="1:4" ht="12.75" customHeight="1">
      <c r="A3509"/>
      <c r="B3509"/>
      <c r="C3509"/>
      <c r="D3509"/>
    </row>
    <row r="3510" spans="1:4" ht="12.75" customHeight="1">
      <c r="A3510"/>
      <c r="B3510"/>
      <c r="C3510"/>
      <c r="D3510"/>
    </row>
    <row r="3511" spans="1:4" ht="12.75" customHeight="1">
      <c r="A3511"/>
      <c r="B3511"/>
      <c r="C3511"/>
      <c r="D3511"/>
    </row>
    <row r="3512" spans="1:4" ht="12.75" customHeight="1">
      <c r="A3512"/>
      <c r="B3512"/>
      <c r="C3512"/>
      <c r="D3512"/>
    </row>
    <row r="3513" spans="1:4" ht="12.75" customHeight="1">
      <c r="A3513"/>
      <c r="B3513"/>
      <c r="C3513"/>
      <c r="D3513"/>
    </row>
    <row r="3514" spans="1:4" ht="12.75" customHeight="1">
      <c r="A3514"/>
      <c r="B3514"/>
      <c r="C3514"/>
      <c r="D3514"/>
    </row>
    <row r="3515" spans="1:4" ht="12.75" customHeight="1">
      <c r="A3515"/>
      <c r="B3515"/>
      <c r="C3515"/>
      <c r="D3515"/>
    </row>
    <row r="3516" spans="1:4" ht="12.75" customHeight="1">
      <c r="A3516"/>
      <c r="B3516"/>
      <c r="C3516"/>
      <c r="D3516"/>
    </row>
    <row r="3517" spans="1:4" ht="12.75" customHeight="1">
      <c r="A3517"/>
      <c r="B3517"/>
      <c r="C3517"/>
      <c r="D3517"/>
    </row>
    <row r="3518" spans="1:4" ht="12.75" customHeight="1">
      <c r="A3518"/>
      <c r="B3518"/>
      <c r="C3518"/>
      <c r="D3518"/>
    </row>
    <row r="3519" spans="1:4" ht="12.75" customHeight="1">
      <c r="A3519"/>
      <c r="B3519"/>
      <c r="C3519"/>
      <c r="D3519"/>
    </row>
    <row r="3520" spans="1:4" ht="12.75" customHeight="1">
      <c r="A3520"/>
      <c r="B3520"/>
      <c r="C3520"/>
      <c r="D3520"/>
    </row>
    <row r="3521" spans="1:4" ht="12.75" customHeight="1">
      <c r="A3521"/>
      <c r="B3521"/>
      <c r="C3521"/>
      <c r="D3521"/>
    </row>
    <row r="3522" spans="1:4" ht="12.75" customHeight="1">
      <c r="A3522"/>
      <c r="B3522"/>
      <c r="C3522"/>
      <c r="D3522"/>
    </row>
    <row r="3523" spans="1:4" ht="12.75" customHeight="1">
      <c r="A3523"/>
      <c r="B3523"/>
      <c r="C3523"/>
      <c r="D3523"/>
    </row>
    <row r="3524" spans="1:4" ht="12.75" customHeight="1">
      <c r="A3524"/>
      <c r="B3524"/>
      <c r="C3524"/>
      <c r="D3524"/>
    </row>
    <row r="3525" spans="1:4" ht="12.75" customHeight="1">
      <c r="A3525"/>
      <c r="B3525"/>
      <c r="C3525"/>
      <c r="D3525"/>
    </row>
    <row r="3526" spans="1:4" ht="12.75" customHeight="1">
      <c r="A3526"/>
      <c r="B3526"/>
      <c r="C3526"/>
      <c r="D3526"/>
    </row>
    <row r="3527" spans="1:4" ht="12.75" customHeight="1">
      <c r="A3527"/>
      <c r="B3527"/>
      <c r="C3527"/>
      <c r="D3527"/>
    </row>
    <row r="3528" spans="1:4" ht="12.75" customHeight="1">
      <c r="A3528"/>
      <c r="B3528"/>
      <c r="C3528"/>
      <c r="D3528"/>
    </row>
    <row r="3529" spans="1:4" ht="12.75" customHeight="1">
      <c r="A3529"/>
      <c r="B3529"/>
      <c r="C3529"/>
      <c r="D3529"/>
    </row>
    <row r="3530" spans="1:4" ht="12.75" customHeight="1">
      <c r="A3530"/>
      <c r="B3530"/>
      <c r="C3530"/>
      <c r="D3530"/>
    </row>
    <row r="3531" spans="1:4" ht="12.75" customHeight="1">
      <c r="A3531"/>
      <c r="B3531"/>
      <c r="C3531"/>
      <c r="D3531"/>
    </row>
    <row r="3532" spans="1:4" ht="12.75" customHeight="1">
      <c r="A3532"/>
      <c r="B3532"/>
      <c r="C3532"/>
      <c r="D3532"/>
    </row>
    <row r="3533" spans="1:4" ht="12.75" customHeight="1">
      <c r="A3533"/>
      <c r="B3533"/>
      <c r="C3533"/>
      <c r="D3533"/>
    </row>
    <row r="3534" spans="1:4" ht="12.75" customHeight="1">
      <c r="A3534"/>
      <c r="B3534"/>
      <c r="C3534"/>
      <c r="D3534"/>
    </row>
    <row r="3535" spans="1:4" ht="12.75" customHeight="1">
      <c r="A3535"/>
      <c r="B3535"/>
      <c r="C3535"/>
      <c r="D3535"/>
    </row>
    <row r="3536" spans="1:4" ht="12.75" customHeight="1">
      <c r="A3536"/>
      <c r="B3536"/>
      <c r="C3536"/>
      <c r="D3536"/>
    </row>
    <row r="3537" spans="1:4" ht="12.75" customHeight="1">
      <c r="A3537"/>
      <c r="B3537"/>
      <c r="C3537"/>
      <c r="D3537"/>
    </row>
    <row r="3538" spans="1:4" ht="12.75" customHeight="1">
      <c r="A3538"/>
      <c r="B3538"/>
      <c r="C3538"/>
      <c r="D3538"/>
    </row>
    <row r="3539" spans="1:4" ht="12.75" customHeight="1">
      <c r="A3539"/>
      <c r="B3539"/>
      <c r="C3539"/>
      <c r="D3539"/>
    </row>
    <row r="3540" spans="1:4" ht="12.75" customHeight="1">
      <c r="A3540"/>
      <c r="B3540"/>
      <c r="C3540"/>
      <c r="D3540"/>
    </row>
    <row r="3541" spans="1:4" ht="12.75" customHeight="1">
      <c r="A3541"/>
      <c r="B3541"/>
      <c r="C3541"/>
      <c r="D3541"/>
    </row>
    <row r="3542" spans="1:4" ht="12.75" customHeight="1">
      <c r="A3542"/>
      <c r="B3542"/>
      <c r="C3542"/>
      <c r="D3542"/>
    </row>
    <row r="3543" spans="1:4" ht="12.75" customHeight="1">
      <c r="A3543"/>
      <c r="B3543"/>
      <c r="C3543"/>
      <c r="D3543"/>
    </row>
    <row r="3544" spans="1:4" ht="12.75" customHeight="1">
      <c r="A3544"/>
      <c r="B3544"/>
      <c r="C3544"/>
      <c r="D3544"/>
    </row>
    <row r="3545" spans="1:4" ht="12.75" customHeight="1">
      <c r="A3545"/>
      <c r="B3545"/>
      <c r="C3545"/>
      <c r="D3545"/>
    </row>
    <row r="3546" spans="1:4" ht="12.75" customHeight="1">
      <c r="A3546"/>
      <c r="B3546"/>
      <c r="C3546"/>
      <c r="D3546"/>
    </row>
    <row r="3547" spans="1:4" ht="12.75" customHeight="1">
      <c r="A3547"/>
      <c r="B3547"/>
      <c r="C3547"/>
      <c r="D3547"/>
    </row>
    <row r="3548" spans="1:4" ht="12.75" customHeight="1">
      <c r="A3548"/>
      <c r="B3548"/>
      <c r="C3548"/>
      <c r="D3548"/>
    </row>
    <row r="3549" spans="1:4" ht="12.75" customHeight="1">
      <c r="A3549"/>
      <c r="B3549"/>
      <c r="C3549"/>
      <c r="D3549"/>
    </row>
    <row r="3550" spans="1:4" ht="12.75" customHeight="1">
      <c r="A3550"/>
      <c r="B3550"/>
      <c r="C3550"/>
      <c r="D3550"/>
    </row>
    <row r="3551" spans="1:4" ht="12.75" customHeight="1">
      <c r="A3551"/>
      <c r="B3551"/>
      <c r="C3551"/>
      <c r="D3551"/>
    </row>
    <row r="3552" spans="1:4" ht="12.75" customHeight="1">
      <c r="A3552"/>
      <c r="B3552"/>
      <c r="C3552"/>
      <c r="D3552"/>
    </row>
    <row r="3553" spans="1:4" ht="12.75" customHeight="1">
      <c r="A3553"/>
      <c r="B3553"/>
      <c r="C3553"/>
      <c r="D3553"/>
    </row>
    <row r="3554" spans="1:4" ht="12.75" customHeight="1">
      <c r="A3554"/>
      <c r="B3554"/>
      <c r="C3554"/>
      <c r="D3554"/>
    </row>
    <row r="3555" spans="1:4" ht="12.75" customHeight="1">
      <c r="A3555"/>
      <c r="B3555"/>
      <c r="C3555"/>
      <c r="D3555"/>
    </row>
    <row r="3556" spans="1:4" ht="12.75" customHeight="1">
      <c r="A3556"/>
      <c r="B3556"/>
      <c r="C3556"/>
      <c r="D3556"/>
    </row>
    <row r="3557" spans="1:4" ht="12.75" customHeight="1">
      <c r="A3557"/>
      <c r="B3557"/>
      <c r="C3557"/>
      <c r="D3557"/>
    </row>
    <row r="3558" spans="1:4" ht="12.75" customHeight="1">
      <c r="A3558"/>
      <c r="B3558"/>
      <c r="C3558"/>
      <c r="D3558"/>
    </row>
    <row r="3559" spans="1:4" ht="12.75" customHeight="1">
      <c r="A3559"/>
      <c r="B3559"/>
      <c r="C3559"/>
      <c r="D3559"/>
    </row>
    <row r="3560" spans="1:4" ht="12.75" customHeight="1">
      <c r="A3560"/>
      <c r="B3560"/>
      <c r="C3560"/>
      <c r="D3560"/>
    </row>
    <row r="3561" spans="1:4" ht="12.75" customHeight="1">
      <c r="A3561"/>
      <c r="B3561"/>
      <c r="C3561"/>
      <c r="D3561"/>
    </row>
    <row r="3562" spans="1:4" ht="12.75" customHeight="1">
      <c r="A3562"/>
      <c r="B3562"/>
      <c r="C3562"/>
      <c r="D3562"/>
    </row>
    <row r="3563" spans="1:4" ht="12.75" customHeight="1">
      <c r="A3563"/>
      <c r="B3563"/>
      <c r="C3563"/>
      <c r="D3563"/>
    </row>
    <row r="3564" spans="1:4" ht="12.75" customHeight="1">
      <c r="A3564"/>
      <c r="B3564"/>
      <c r="C3564"/>
      <c r="D3564"/>
    </row>
    <row r="3565" spans="1:4" ht="12.75" customHeight="1">
      <c r="A3565"/>
      <c r="B3565"/>
      <c r="C3565"/>
      <c r="D3565"/>
    </row>
    <row r="3566" spans="1:4" ht="12.75" customHeight="1">
      <c r="A3566"/>
      <c r="B3566"/>
      <c r="C3566"/>
      <c r="D3566"/>
    </row>
    <row r="3567" spans="1:4" ht="12.75" customHeight="1">
      <c r="A3567"/>
      <c r="B3567"/>
      <c r="C3567"/>
      <c r="D3567"/>
    </row>
    <row r="3568" spans="1:4" ht="12.75" customHeight="1">
      <c r="A3568"/>
      <c r="B3568"/>
      <c r="C3568"/>
      <c r="D3568"/>
    </row>
    <row r="3569" spans="1:4" ht="12.75" customHeight="1">
      <c r="A3569"/>
      <c r="B3569"/>
      <c r="C3569"/>
      <c r="D3569"/>
    </row>
    <row r="3570" spans="1:4" ht="12.75" customHeight="1">
      <c r="A3570"/>
      <c r="B3570"/>
      <c r="C3570"/>
      <c r="D3570"/>
    </row>
    <row r="3571" spans="1:4" ht="12.75" customHeight="1">
      <c r="A3571"/>
      <c r="B3571"/>
      <c r="C3571"/>
      <c r="D3571"/>
    </row>
    <row r="3572" spans="1:4" ht="12.75" customHeight="1">
      <c r="A3572"/>
      <c r="B3572"/>
      <c r="C3572"/>
      <c r="D3572"/>
    </row>
    <row r="3573" spans="1:4" ht="12.75" customHeight="1">
      <c r="A3573"/>
      <c r="B3573"/>
      <c r="C3573"/>
      <c r="D3573"/>
    </row>
    <row r="3574" spans="1:4" ht="12.75" customHeight="1">
      <c r="A3574"/>
      <c r="B3574"/>
      <c r="C3574"/>
      <c r="D3574"/>
    </row>
    <row r="3575" spans="1:4" ht="12.75" customHeight="1">
      <c r="A3575"/>
      <c r="B3575"/>
      <c r="C3575"/>
      <c r="D3575"/>
    </row>
    <row r="3576" spans="1:4" ht="12.75" customHeight="1">
      <c r="A3576"/>
      <c r="B3576"/>
      <c r="C3576"/>
      <c r="D3576"/>
    </row>
    <row r="3577" spans="1:4" ht="12.75" customHeight="1">
      <c r="A3577"/>
      <c r="B3577"/>
      <c r="C3577"/>
      <c r="D3577"/>
    </row>
    <row r="3578" spans="1:4" ht="12.75" customHeight="1">
      <c r="A3578"/>
      <c r="B3578"/>
      <c r="C3578"/>
      <c r="D3578"/>
    </row>
    <row r="3579" spans="1:4" ht="12.75" customHeight="1">
      <c r="A3579"/>
      <c r="B3579"/>
      <c r="C3579"/>
      <c r="D3579"/>
    </row>
    <row r="3580" spans="1:4" ht="12.75" customHeight="1">
      <c r="A3580"/>
      <c r="B3580"/>
      <c r="C3580"/>
      <c r="D3580"/>
    </row>
    <row r="3581" spans="1:4" ht="12.75" customHeight="1">
      <c r="A3581"/>
      <c r="B3581"/>
      <c r="C3581"/>
      <c r="D3581"/>
    </row>
    <row r="3582" spans="1:4" ht="12.75" customHeight="1">
      <c r="A3582"/>
      <c r="B3582"/>
      <c r="C3582"/>
      <c r="D3582"/>
    </row>
    <row r="3583" spans="1:4" ht="12.75" customHeight="1">
      <c r="A3583"/>
      <c r="B3583"/>
      <c r="C3583"/>
      <c r="D3583"/>
    </row>
    <row r="3584" spans="1:4" ht="12.75" customHeight="1">
      <c r="A3584"/>
      <c r="B3584"/>
      <c r="C3584"/>
      <c r="D3584"/>
    </row>
    <row r="3585" spans="1:4" ht="12.75" customHeight="1">
      <c r="A3585"/>
      <c r="B3585"/>
      <c r="C3585"/>
      <c r="D3585"/>
    </row>
    <row r="3586" spans="1:4" ht="12.75" customHeight="1">
      <c r="A3586"/>
      <c r="B3586"/>
      <c r="C3586"/>
      <c r="D3586"/>
    </row>
    <row r="3587" spans="1:4" ht="12.75" customHeight="1">
      <c r="A3587"/>
      <c r="B3587"/>
      <c r="C3587"/>
      <c r="D3587"/>
    </row>
    <row r="3588" spans="1:4" ht="12.75" customHeight="1">
      <c r="A3588"/>
      <c r="B3588"/>
      <c r="C3588"/>
      <c r="D3588"/>
    </row>
    <row r="3589" spans="1:4" ht="12.75" customHeight="1">
      <c r="A3589"/>
      <c r="B3589"/>
      <c r="C3589"/>
      <c r="D3589"/>
    </row>
    <row r="3590" spans="1:4" ht="12.75" customHeight="1">
      <c r="A3590"/>
      <c r="B3590"/>
      <c r="C3590"/>
      <c r="D3590"/>
    </row>
    <row r="3591" spans="1:4" ht="12.75" customHeight="1">
      <c r="A3591"/>
      <c r="B3591"/>
      <c r="C3591"/>
      <c r="D3591"/>
    </row>
    <row r="3592" spans="1:4" ht="12.75" customHeight="1">
      <c r="A3592"/>
      <c r="B3592"/>
      <c r="C3592"/>
      <c r="D3592"/>
    </row>
    <row r="3593" spans="1:4" ht="12.75" customHeight="1">
      <c r="A3593"/>
      <c r="B3593"/>
      <c r="C3593"/>
      <c r="D3593"/>
    </row>
    <row r="3594" spans="1:4" ht="12.75" customHeight="1">
      <c r="A3594"/>
      <c r="B3594"/>
      <c r="C3594"/>
      <c r="D3594"/>
    </row>
    <row r="3595" spans="1:4" ht="12.75" customHeight="1">
      <c r="A3595"/>
      <c r="B3595"/>
      <c r="C3595"/>
      <c r="D3595"/>
    </row>
    <row r="3596" spans="1:4" ht="12.75" customHeight="1">
      <c r="A3596"/>
      <c r="B3596"/>
      <c r="C3596"/>
      <c r="D3596"/>
    </row>
    <row r="3597" spans="1:4" ht="12.75" customHeight="1">
      <c r="A3597"/>
      <c r="B3597"/>
      <c r="C3597"/>
      <c r="D3597"/>
    </row>
    <row r="3598" spans="1:4" ht="12.75" customHeight="1">
      <c r="A3598"/>
      <c r="B3598"/>
      <c r="C3598"/>
      <c r="D3598"/>
    </row>
    <row r="3599" spans="1:4" ht="12.75" customHeight="1">
      <c r="A3599"/>
      <c r="B3599"/>
      <c r="C3599"/>
      <c r="D3599"/>
    </row>
    <row r="3600" spans="1:4" ht="12.75" customHeight="1">
      <c r="A3600"/>
      <c r="B3600"/>
      <c r="C3600"/>
      <c r="D3600"/>
    </row>
    <row r="3601" spans="1:4" ht="12.75" customHeight="1">
      <c r="A3601"/>
      <c r="B3601"/>
      <c r="C3601"/>
      <c r="D3601"/>
    </row>
    <row r="3602" spans="1:4" ht="12.75" customHeight="1">
      <c r="A3602"/>
      <c r="B3602"/>
      <c r="C3602"/>
      <c r="D3602"/>
    </row>
    <row r="3603" spans="1:4" ht="12.75" customHeight="1">
      <c r="A3603"/>
      <c r="B3603"/>
      <c r="C3603"/>
      <c r="D3603"/>
    </row>
    <row r="3604" spans="1:4" ht="12.75" customHeight="1">
      <c r="A3604"/>
      <c r="B3604"/>
      <c r="C3604"/>
      <c r="D3604"/>
    </row>
    <row r="3605" spans="1:4" ht="12.75" customHeight="1">
      <c r="A3605"/>
      <c r="B3605"/>
      <c r="C3605"/>
      <c r="D3605"/>
    </row>
    <row r="3606" spans="1:4" ht="12.75" customHeight="1">
      <c r="A3606"/>
      <c r="B3606"/>
      <c r="C3606"/>
      <c r="D3606"/>
    </row>
    <row r="3607" spans="1:4" ht="12.75" customHeight="1">
      <c r="A3607"/>
      <c r="B3607"/>
      <c r="C3607"/>
      <c r="D3607"/>
    </row>
    <row r="3608" spans="1:4" ht="12.75" customHeight="1">
      <c r="A3608"/>
      <c r="B3608"/>
      <c r="C3608"/>
      <c r="D3608"/>
    </row>
    <row r="3609" spans="1:4" ht="12.75" customHeight="1">
      <c r="A3609"/>
      <c r="B3609"/>
      <c r="C3609"/>
      <c r="D3609"/>
    </row>
    <row r="3610" spans="1:4" ht="12.75" customHeight="1">
      <c r="A3610"/>
      <c r="B3610"/>
      <c r="C3610"/>
      <c r="D3610"/>
    </row>
    <row r="3611" spans="1:4" ht="12.75" customHeight="1">
      <c r="A3611"/>
      <c r="B3611"/>
      <c r="C3611"/>
      <c r="D3611"/>
    </row>
    <row r="3612" spans="1:4" ht="12.75" customHeight="1">
      <c r="A3612"/>
      <c r="B3612"/>
      <c r="C3612"/>
      <c r="D3612"/>
    </row>
    <row r="3613" spans="1:4" ht="12.75" customHeight="1">
      <c r="A3613"/>
      <c r="B3613"/>
      <c r="C3613"/>
      <c r="D3613"/>
    </row>
    <row r="3614" spans="1:4" ht="12.75" customHeight="1">
      <c r="A3614"/>
      <c r="B3614"/>
      <c r="C3614"/>
      <c r="D3614"/>
    </row>
    <row r="3615" spans="1:4" ht="12.75" customHeight="1">
      <c r="A3615"/>
      <c r="B3615"/>
      <c r="C3615"/>
      <c r="D3615"/>
    </row>
    <row r="3616" spans="1:4" ht="12.75" customHeight="1">
      <c r="A3616"/>
      <c r="B3616"/>
      <c r="C3616"/>
      <c r="D3616"/>
    </row>
    <row r="3617" spans="1:4" ht="12.75" customHeight="1">
      <c r="A3617"/>
      <c r="B3617"/>
      <c r="C3617"/>
      <c r="D3617"/>
    </row>
    <row r="3618" spans="1:4" ht="12.75" customHeight="1">
      <c r="A3618"/>
      <c r="B3618"/>
      <c r="C3618"/>
      <c r="D3618"/>
    </row>
    <row r="3619" spans="1:4" ht="12.75" customHeight="1">
      <c r="A3619"/>
      <c r="B3619"/>
      <c r="C3619"/>
      <c r="D3619"/>
    </row>
    <row r="3620" spans="1:4" ht="12.75" customHeight="1">
      <c r="A3620"/>
      <c r="B3620"/>
      <c r="C3620"/>
      <c r="D3620"/>
    </row>
    <row r="3621" spans="1:4" ht="12.75" customHeight="1">
      <c r="A3621"/>
      <c r="B3621"/>
      <c r="C3621"/>
      <c r="D3621"/>
    </row>
    <row r="3622" spans="1:4" ht="12.75" customHeight="1">
      <c r="A3622"/>
      <c r="B3622"/>
      <c r="C3622"/>
      <c r="D3622"/>
    </row>
    <row r="3623" spans="1:4" ht="12.75" customHeight="1">
      <c r="A3623"/>
      <c r="B3623"/>
      <c r="C3623"/>
      <c r="D3623"/>
    </row>
    <row r="3624" spans="1:4" ht="12.75" customHeight="1">
      <c r="A3624"/>
      <c r="B3624"/>
      <c r="C3624"/>
      <c r="D3624"/>
    </row>
    <row r="3625" spans="1:4" ht="12.75" customHeight="1">
      <c r="A3625"/>
      <c r="B3625"/>
      <c r="C3625"/>
      <c r="D3625"/>
    </row>
    <row r="3626" spans="1:4" ht="12.75" customHeight="1">
      <c r="A3626"/>
      <c r="B3626"/>
      <c r="C3626"/>
      <c r="D3626"/>
    </row>
    <row r="3627" spans="1:4" ht="12.75" customHeight="1">
      <c r="A3627"/>
      <c r="B3627"/>
      <c r="C3627"/>
      <c r="D3627"/>
    </row>
    <row r="3628" spans="1:4" ht="12.75" customHeight="1">
      <c r="A3628"/>
      <c r="B3628"/>
      <c r="C3628"/>
      <c r="D3628"/>
    </row>
    <row r="3629" spans="1:4" ht="12.75" customHeight="1">
      <c r="A3629"/>
      <c r="B3629"/>
      <c r="C3629"/>
      <c r="D3629"/>
    </row>
    <row r="3630" spans="1:4" ht="12.75" customHeight="1">
      <c r="A3630"/>
      <c r="B3630"/>
      <c r="C3630"/>
      <c r="D3630"/>
    </row>
    <row r="3631" spans="1:4" ht="12.75" customHeight="1">
      <c r="A3631"/>
      <c r="B3631"/>
      <c r="C3631"/>
      <c r="D3631"/>
    </row>
    <row r="3632" spans="1:4" ht="12.75" customHeight="1">
      <c r="A3632"/>
      <c r="B3632"/>
      <c r="C3632"/>
      <c r="D3632"/>
    </row>
    <row r="3633" spans="1:4" ht="12.75" customHeight="1">
      <c r="A3633"/>
      <c r="B3633"/>
      <c r="C3633"/>
      <c r="D3633"/>
    </row>
    <row r="3634" spans="1:4" ht="12.75" customHeight="1">
      <c r="A3634"/>
      <c r="B3634"/>
      <c r="C3634"/>
      <c r="D3634"/>
    </row>
    <row r="3635" spans="1:4" ht="12.75" customHeight="1">
      <c r="A3635"/>
      <c r="B3635"/>
      <c r="C3635"/>
      <c r="D3635"/>
    </row>
    <row r="3636" spans="1:4" ht="12.75" customHeight="1">
      <c r="A3636"/>
      <c r="B3636"/>
      <c r="C3636"/>
      <c r="D3636"/>
    </row>
    <row r="3637" spans="1:4" ht="12.75" customHeight="1">
      <c r="A3637"/>
      <c r="B3637"/>
      <c r="C3637"/>
      <c r="D3637"/>
    </row>
    <row r="3638" spans="1:4" ht="12.75" customHeight="1">
      <c r="A3638"/>
      <c r="B3638"/>
      <c r="C3638"/>
      <c r="D3638"/>
    </row>
    <row r="3639" spans="1:4" ht="12.75" customHeight="1">
      <c r="A3639"/>
      <c r="B3639"/>
      <c r="C3639"/>
      <c r="D3639"/>
    </row>
    <row r="3640" spans="1:4" ht="12.75" customHeight="1">
      <c r="A3640"/>
      <c r="B3640"/>
      <c r="C3640"/>
      <c r="D3640"/>
    </row>
    <row r="3641" spans="1:4" ht="12.75" customHeight="1">
      <c r="A3641"/>
      <c r="B3641"/>
      <c r="C3641"/>
      <c r="D3641"/>
    </row>
    <row r="3642" spans="1:4" ht="12.75" customHeight="1">
      <c r="A3642"/>
      <c r="B3642"/>
      <c r="C3642"/>
      <c r="D3642"/>
    </row>
    <row r="3643" spans="1:4" ht="12.75" customHeight="1">
      <c r="A3643"/>
      <c r="B3643"/>
      <c r="C3643"/>
      <c r="D3643"/>
    </row>
    <row r="3644" spans="1:4" ht="12.75" customHeight="1">
      <c r="A3644"/>
      <c r="B3644"/>
      <c r="C3644"/>
      <c r="D3644"/>
    </row>
    <row r="3645" spans="1:4" ht="12.75" customHeight="1">
      <c r="A3645"/>
      <c r="B3645"/>
      <c r="C3645"/>
      <c r="D3645"/>
    </row>
    <row r="3646" spans="1:4" ht="12.75" customHeight="1">
      <c r="A3646"/>
      <c r="B3646"/>
      <c r="C3646"/>
      <c r="D3646"/>
    </row>
    <row r="3647" spans="1:4" ht="12.75" customHeight="1">
      <c r="A3647"/>
      <c r="B3647"/>
      <c r="C3647"/>
      <c r="D3647"/>
    </row>
    <row r="3648" spans="1:4" ht="12.75" customHeight="1">
      <c r="A3648"/>
      <c r="B3648"/>
      <c r="C3648"/>
      <c r="D3648"/>
    </row>
    <row r="3649" spans="1:4" ht="12.75" customHeight="1">
      <c r="A3649"/>
      <c r="B3649"/>
      <c r="C3649"/>
      <c r="D3649"/>
    </row>
    <row r="3650" spans="1:4" ht="12.75" customHeight="1">
      <c r="A3650"/>
      <c r="B3650"/>
      <c r="C3650"/>
      <c r="D3650"/>
    </row>
    <row r="3651" spans="1:4" ht="12.75" customHeight="1">
      <c r="A3651"/>
      <c r="B3651"/>
      <c r="C3651"/>
      <c r="D3651"/>
    </row>
    <row r="3652" spans="1:4" ht="12.75" customHeight="1">
      <c r="A3652"/>
      <c r="B3652"/>
      <c r="C3652"/>
      <c r="D3652"/>
    </row>
    <row r="3653" spans="1:4" ht="12.75" customHeight="1">
      <c r="A3653"/>
      <c r="B3653"/>
      <c r="C3653"/>
      <c r="D3653"/>
    </row>
    <row r="3654" spans="1:4" ht="12.75" customHeight="1">
      <c r="A3654"/>
      <c r="B3654"/>
      <c r="C3654"/>
      <c r="D3654"/>
    </row>
    <row r="3655" spans="1:4" ht="12.75" customHeight="1">
      <c r="A3655"/>
      <c r="B3655"/>
      <c r="C3655"/>
      <c r="D3655"/>
    </row>
    <row r="3656" spans="1:4" ht="12.75" customHeight="1">
      <c r="A3656"/>
      <c r="B3656"/>
      <c r="C3656"/>
      <c r="D3656"/>
    </row>
    <row r="3657" spans="1:4" ht="12.75" customHeight="1">
      <c r="A3657"/>
      <c r="B3657"/>
      <c r="C3657"/>
      <c r="D3657"/>
    </row>
    <row r="3658" spans="1:4" ht="12.75" customHeight="1">
      <c r="A3658"/>
      <c r="B3658"/>
      <c r="C3658"/>
      <c r="D3658"/>
    </row>
    <row r="3659" spans="1:4" ht="12.75" customHeight="1">
      <c r="A3659"/>
      <c r="B3659"/>
      <c r="C3659"/>
      <c r="D3659"/>
    </row>
    <row r="3660" spans="1:4" ht="12.75" customHeight="1">
      <c r="A3660"/>
      <c r="B3660"/>
      <c r="C3660"/>
      <c r="D3660"/>
    </row>
    <row r="3661" spans="1:4" ht="12.75" customHeight="1">
      <c r="A3661"/>
      <c r="B3661"/>
      <c r="C3661"/>
      <c r="D3661"/>
    </row>
    <row r="3662" spans="1:4" ht="12.75" customHeight="1">
      <c r="A3662"/>
      <c r="B3662"/>
      <c r="C3662"/>
      <c r="D3662"/>
    </row>
    <row r="3663" spans="1:4" ht="12.75" customHeight="1">
      <c r="A3663"/>
      <c r="B3663"/>
      <c r="C3663"/>
      <c r="D3663"/>
    </row>
    <row r="3664" spans="1:4" ht="12.75" customHeight="1">
      <c r="A3664"/>
      <c r="B3664"/>
      <c r="C3664"/>
      <c r="D3664"/>
    </row>
    <row r="3665" spans="1:4" ht="12.75" customHeight="1">
      <c r="A3665"/>
      <c r="B3665"/>
      <c r="C3665"/>
      <c r="D3665"/>
    </row>
    <row r="3666" spans="1:4" ht="12.75" customHeight="1">
      <c r="A3666"/>
      <c r="B3666"/>
      <c r="C3666"/>
      <c r="D3666"/>
    </row>
    <row r="3667" spans="1:4" ht="12.75" customHeight="1">
      <c r="A3667"/>
      <c r="B3667"/>
      <c r="C3667"/>
      <c r="D3667"/>
    </row>
    <row r="3668" spans="1:4" ht="12.75" customHeight="1">
      <c r="A3668"/>
      <c r="B3668"/>
      <c r="C3668"/>
      <c r="D3668"/>
    </row>
    <row r="3669" spans="1:4" ht="12.75" customHeight="1">
      <c r="A3669"/>
      <c r="B3669"/>
      <c r="C3669"/>
      <c r="D3669"/>
    </row>
    <row r="3670" spans="1:4" ht="12.75" customHeight="1">
      <c r="A3670"/>
      <c r="B3670"/>
      <c r="C3670"/>
      <c r="D3670"/>
    </row>
    <row r="3671" spans="1:4" ht="12.75" customHeight="1">
      <c r="A3671"/>
      <c r="B3671"/>
      <c r="C3671"/>
      <c r="D3671"/>
    </row>
    <row r="3672" spans="1:4" ht="12.75" customHeight="1">
      <c r="A3672"/>
      <c r="B3672"/>
      <c r="C3672"/>
      <c r="D3672"/>
    </row>
    <row r="3673" spans="1:4" ht="12.75" customHeight="1">
      <c r="A3673"/>
      <c r="B3673"/>
      <c r="C3673"/>
      <c r="D3673"/>
    </row>
    <row r="3674" spans="1:4" ht="12.75" customHeight="1">
      <c r="A3674"/>
      <c r="B3674"/>
      <c r="C3674"/>
      <c r="D3674"/>
    </row>
    <row r="3675" spans="1:4" ht="12.75" customHeight="1">
      <c r="A3675"/>
      <c r="B3675"/>
      <c r="C3675"/>
      <c r="D3675"/>
    </row>
    <row r="3676" spans="1:4" ht="12.75" customHeight="1">
      <c r="A3676"/>
      <c r="B3676"/>
      <c r="C3676"/>
      <c r="D3676"/>
    </row>
    <row r="3677" spans="1:4" ht="12.75" customHeight="1">
      <c r="A3677"/>
      <c r="B3677"/>
      <c r="C3677"/>
      <c r="D3677"/>
    </row>
    <row r="3678" spans="1:4" ht="12.75" customHeight="1">
      <c r="A3678"/>
      <c r="B3678"/>
      <c r="C3678"/>
      <c r="D3678"/>
    </row>
    <row r="3679" spans="1:4" ht="12.75" customHeight="1">
      <c r="A3679"/>
      <c r="B3679"/>
      <c r="C3679"/>
      <c r="D3679"/>
    </row>
    <row r="3680" spans="1:4" ht="12.75" customHeight="1">
      <c r="A3680"/>
      <c r="B3680"/>
      <c r="C3680"/>
      <c r="D3680"/>
    </row>
    <row r="3681" spans="1:4" ht="12.75" customHeight="1">
      <c r="A3681"/>
      <c r="B3681"/>
      <c r="C3681"/>
      <c r="D3681"/>
    </row>
    <row r="3682" spans="1:4" ht="12.75" customHeight="1">
      <c r="A3682"/>
      <c r="B3682"/>
      <c r="C3682"/>
      <c r="D3682"/>
    </row>
    <row r="3683" spans="1:4" ht="12.75" customHeight="1">
      <c r="A3683"/>
      <c r="B3683"/>
      <c r="C3683"/>
      <c r="D3683"/>
    </row>
    <row r="3684" spans="1:4" ht="12.75" customHeight="1">
      <c r="A3684"/>
      <c r="B3684"/>
      <c r="C3684"/>
      <c r="D3684"/>
    </row>
    <row r="3685" spans="1:4" ht="12.75" customHeight="1">
      <c r="A3685"/>
      <c r="B3685"/>
      <c r="C3685"/>
      <c r="D3685"/>
    </row>
    <row r="3686" spans="1:4" ht="12.75" customHeight="1">
      <c r="A3686"/>
      <c r="B3686"/>
      <c r="C3686"/>
      <c r="D3686"/>
    </row>
    <row r="3687" spans="1:4" ht="12.75" customHeight="1">
      <c r="A3687"/>
      <c r="B3687"/>
      <c r="C3687"/>
      <c r="D3687"/>
    </row>
    <row r="3688" spans="1:4" ht="12.75" customHeight="1">
      <c r="A3688"/>
      <c r="B3688"/>
      <c r="C3688"/>
      <c r="D3688"/>
    </row>
    <row r="3689" spans="1:4" ht="12.75" customHeight="1">
      <c r="A3689"/>
      <c r="B3689"/>
      <c r="C3689"/>
      <c r="D3689"/>
    </row>
    <row r="3690" spans="1:4" ht="12.75" customHeight="1">
      <c r="A3690"/>
      <c r="B3690"/>
      <c r="C3690"/>
      <c r="D3690"/>
    </row>
    <row r="3691" spans="1:4" ht="12.75" customHeight="1">
      <c r="A3691"/>
      <c r="B3691"/>
      <c r="C3691"/>
      <c r="D3691"/>
    </row>
    <row r="3692" spans="1:4" ht="12.75" customHeight="1">
      <c r="A3692"/>
      <c r="B3692"/>
      <c r="C3692"/>
      <c r="D3692"/>
    </row>
    <row r="3693" spans="1:4" ht="12.75" customHeight="1">
      <c r="A3693"/>
      <c r="B3693"/>
      <c r="C3693"/>
      <c r="D3693"/>
    </row>
    <row r="3694" spans="1:4" ht="12.75" customHeight="1">
      <c r="A3694"/>
      <c r="B3694"/>
      <c r="C3694"/>
      <c r="D3694"/>
    </row>
    <row r="3695" spans="1:4" ht="12.75" customHeight="1">
      <c r="A3695"/>
      <c r="B3695"/>
      <c r="C3695"/>
      <c r="D3695"/>
    </row>
    <row r="3696" spans="1:4" ht="12.75" customHeight="1">
      <c r="A3696"/>
      <c r="B3696"/>
      <c r="C3696"/>
      <c r="D3696"/>
    </row>
    <row r="3697" spans="1:4" ht="12.75" customHeight="1">
      <c r="A3697"/>
      <c r="B3697"/>
      <c r="C3697"/>
      <c r="D3697"/>
    </row>
    <row r="3698" spans="1:4" ht="12.75" customHeight="1">
      <c r="A3698"/>
      <c r="B3698"/>
      <c r="C3698"/>
      <c r="D3698"/>
    </row>
    <row r="3699" spans="1:4" ht="12.75" customHeight="1">
      <c r="A3699"/>
      <c r="B3699"/>
      <c r="C3699"/>
      <c r="D3699"/>
    </row>
    <row r="3700" spans="1:4" ht="12.75" customHeight="1">
      <c r="A3700"/>
      <c r="B3700"/>
      <c r="C3700"/>
      <c r="D3700"/>
    </row>
    <row r="3701" spans="1:4" ht="12.75" customHeight="1">
      <c r="A3701"/>
      <c r="B3701"/>
      <c r="C3701"/>
      <c r="D3701"/>
    </row>
    <row r="3702" spans="1:4" ht="12.75" customHeight="1">
      <c r="A3702"/>
      <c r="B3702"/>
      <c r="C3702"/>
      <c r="D3702"/>
    </row>
    <row r="3703" spans="1:4" ht="12.75" customHeight="1">
      <c r="A3703"/>
      <c r="B3703"/>
      <c r="C3703"/>
      <c r="D3703"/>
    </row>
    <row r="3704" spans="1:4" ht="12.75" customHeight="1">
      <c r="A3704"/>
      <c r="B3704"/>
      <c r="C3704"/>
      <c r="D3704"/>
    </row>
    <row r="3705" spans="1:4" ht="12.75" customHeight="1">
      <c r="A3705"/>
      <c r="B3705"/>
      <c r="C3705"/>
      <c r="D3705"/>
    </row>
    <row r="3706" spans="1:4" ht="12.75" customHeight="1">
      <c r="A3706"/>
      <c r="B3706"/>
      <c r="C3706"/>
      <c r="D3706"/>
    </row>
    <row r="3707" spans="1:4" ht="12.75" customHeight="1">
      <c r="A3707"/>
      <c r="B3707"/>
      <c r="C3707"/>
      <c r="D3707"/>
    </row>
    <row r="3708" spans="1:4" ht="12.75" customHeight="1">
      <c r="A3708"/>
      <c r="B3708"/>
      <c r="C3708"/>
      <c r="D3708"/>
    </row>
    <row r="3709" spans="1:4" ht="12.75" customHeight="1">
      <c r="A3709"/>
      <c r="B3709"/>
      <c r="C3709"/>
      <c r="D3709"/>
    </row>
    <row r="3710" spans="1:4" ht="12.75" customHeight="1">
      <c r="A3710"/>
      <c r="B3710"/>
      <c r="C3710"/>
      <c r="D3710"/>
    </row>
    <row r="3711" spans="1:4" ht="12.75" customHeight="1">
      <c r="A3711"/>
      <c r="B3711"/>
      <c r="C3711"/>
      <c r="D3711"/>
    </row>
    <row r="3712" spans="1:4" ht="12.75" customHeight="1">
      <c r="A3712"/>
      <c r="B3712"/>
      <c r="C3712"/>
      <c r="D3712"/>
    </row>
    <row r="3713" spans="1:4" ht="12.75" customHeight="1">
      <c r="A3713"/>
      <c r="B3713"/>
      <c r="C3713"/>
      <c r="D3713"/>
    </row>
    <row r="3714" spans="1:4" ht="12.75" customHeight="1">
      <c r="A3714"/>
      <c r="B3714"/>
      <c r="C3714"/>
      <c r="D3714"/>
    </row>
    <row r="3715" spans="1:4" ht="12.75" customHeight="1">
      <c r="A3715"/>
      <c r="B3715"/>
      <c r="C3715"/>
      <c r="D3715"/>
    </row>
    <row r="3716" spans="1:4" ht="12.75" customHeight="1">
      <c r="A3716"/>
      <c r="B3716"/>
      <c r="C3716"/>
      <c r="D3716"/>
    </row>
    <row r="3717" spans="1:4" ht="12.75" customHeight="1">
      <c r="A3717"/>
      <c r="B3717"/>
      <c r="C3717"/>
      <c r="D3717"/>
    </row>
    <row r="3718" spans="1:4" ht="12.75" customHeight="1">
      <c r="A3718"/>
      <c r="B3718"/>
      <c r="C3718"/>
      <c r="D3718"/>
    </row>
    <row r="3719" spans="1:4" ht="12.75" customHeight="1">
      <c r="A3719"/>
      <c r="B3719"/>
      <c r="C3719"/>
      <c r="D3719"/>
    </row>
    <row r="3720" spans="1:4" ht="12.75" customHeight="1">
      <c r="A3720"/>
      <c r="B3720"/>
      <c r="C3720"/>
      <c r="D3720"/>
    </row>
    <row r="3721" spans="1:4" ht="12.75" customHeight="1">
      <c r="A3721"/>
      <c r="B3721"/>
      <c r="C3721"/>
      <c r="D3721"/>
    </row>
    <row r="3722" spans="1:4" ht="12.75" customHeight="1">
      <c r="A3722"/>
      <c r="B3722"/>
      <c r="C3722"/>
      <c r="D3722"/>
    </row>
    <row r="3723" spans="1:4" ht="12.75" customHeight="1">
      <c r="A3723"/>
      <c r="B3723"/>
      <c r="C3723"/>
      <c r="D3723"/>
    </row>
    <row r="3724" spans="1:4" ht="12.75" customHeight="1">
      <c r="A3724"/>
      <c r="B3724"/>
      <c r="C3724"/>
      <c r="D3724"/>
    </row>
    <row r="3725" spans="1:4" ht="12.75" customHeight="1">
      <c r="A3725"/>
      <c r="B3725"/>
      <c r="C3725"/>
      <c r="D3725"/>
    </row>
    <row r="3726" spans="1:4" ht="12.75" customHeight="1">
      <c r="A3726"/>
      <c r="B3726"/>
      <c r="C3726"/>
      <c r="D3726"/>
    </row>
    <row r="3727" spans="1:4" ht="12.75" customHeight="1">
      <c r="A3727"/>
      <c r="B3727"/>
      <c r="C3727"/>
      <c r="D3727"/>
    </row>
    <row r="3728" spans="1:4" ht="12.75" customHeight="1">
      <c r="A3728"/>
      <c r="B3728"/>
      <c r="C3728"/>
      <c r="D3728"/>
    </row>
    <row r="3729" spans="1:4" ht="12.75" customHeight="1">
      <c r="A3729"/>
      <c r="B3729"/>
      <c r="C3729"/>
      <c r="D3729"/>
    </row>
    <row r="3730" spans="1:4" ht="12.75" customHeight="1">
      <c r="A3730"/>
      <c r="B3730"/>
      <c r="C3730"/>
      <c r="D3730"/>
    </row>
    <row r="3731" spans="1:4" ht="12.75" customHeight="1">
      <c r="A3731"/>
      <c r="B3731"/>
      <c r="C3731"/>
      <c r="D3731"/>
    </row>
    <row r="3732" spans="1:4" ht="12.75" customHeight="1">
      <c r="A3732"/>
      <c r="B3732"/>
      <c r="C3732"/>
      <c r="D3732"/>
    </row>
    <row r="3733" spans="1:4" ht="12.75" customHeight="1">
      <c r="A3733"/>
      <c r="B3733"/>
      <c r="C3733"/>
      <c r="D3733"/>
    </row>
    <row r="3734" spans="1:4" ht="12.75" customHeight="1">
      <c r="A3734"/>
      <c r="B3734"/>
      <c r="C3734"/>
      <c r="D3734"/>
    </row>
    <row r="3735" spans="1:4" ht="12.75" customHeight="1">
      <c r="A3735"/>
      <c r="B3735"/>
      <c r="C3735"/>
      <c r="D3735"/>
    </row>
    <row r="3736" spans="1:4" ht="12.75" customHeight="1">
      <c r="A3736"/>
      <c r="B3736"/>
      <c r="C3736"/>
      <c r="D3736"/>
    </row>
    <row r="3737" spans="1:4" ht="12.75" customHeight="1">
      <c r="A3737"/>
      <c r="B3737"/>
      <c r="C3737"/>
      <c r="D3737"/>
    </row>
    <row r="3738" spans="1:4" ht="12.75" customHeight="1">
      <c r="A3738"/>
      <c r="B3738"/>
      <c r="C3738"/>
      <c r="D3738"/>
    </row>
    <row r="3739" spans="1:4" ht="12.75" customHeight="1">
      <c r="A3739"/>
      <c r="B3739"/>
      <c r="C3739"/>
      <c r="D3739"/>
    </row>
    <row r="3740" spans="1:4" ht="12.75" customHeight="1">
      <c r="A3740"/>
      <c r="B3740"/>
      <c r="C3740"/>
      <c r="D3740"/>
    </row>
    <row r="3741" spans="1:4" ht="12.75" customHeight="1">
      <c r="A3741"/>
      <c r="B3741"/>
      <c r="C3741"/>
      <c r="D3741"/>
    </row>
    <row r="3742" spans="1:4" ht="12.75" customHeight="1">
      <c r="A3742"/>
      <c r="B3742"/>
      <c r="C3742"/>
      <c r="D3742"/>
    </row>
    <row r="3743" spans="1:4" ht="12.75" customHeight="1">
      <c r="A3743"/>
      <c r="B3743"/>
      <c r="C3743"/>
      <c r="D3743"/>
    </row>
    <row r="3744" spans="1:4" ht="12.75" customHeight="1">
      <c r="A3744"/>
      <c r="B3744"/>
      <c r="C3744"/>
      <c r="D3744"/>
    </row>
    <row r="3745" spans="1:4" ht="12.75" customHeight="1">
      <c r="A3745"/>
      <c r="B3745"/>
      <c r="C3745"/>
      <c r="D3745"/>
    </row>
    <row r="3746" spans="1:4" ht="12.75" customHeight="1">
      <c r="A3746"/>
      <c r="B3746"/>
      <c r="C3746"/>
      <c r="D3746"/>
    </row>
    <row r="3747" spans="1:4" ht="12.75" customHeight="1">
      <c r="A3747"/>
      <c r="B3747"/>
      <c r="C3747"/>
      <c r="D3747"/>
    </row>
    <row r="3748" spans="1:4" ht="12.75" customHeight="1">
      <c r="A3748"/>
      <c r="B3748"/>
      <c r="C3748"/>
      <c r="D3748"/>
    </row>
    <row r="3749" spans="1:4" ht="12.75" customHeight="1">
      <c r="A3749"/>
      <c r="B3749"/>
      <c r="C3749"/>
      <c r="D3749"/>
    </row>
    <row r="3750" spans="1:4" ht="12.75" customHeight="1">
      <c r="A3750"/>
      <c r="B3750"/>
      <c r="C3750"/>
      <c r="D3750"/>
    </row>
    <row r="3751" spans="1:4" ht="12.75" customHeight="1">
      <c r="A3751"/>
      <c r="B3751"/>
      <c r="C3751"/>
      <c r="D3751"/>
    </row>
    <row r="3752" spans="1:4" ht="12.75" customHeight="1">
      <c r="A3752"/>
      <c r="B3752"/>
      <c r="C3752"/>
      <c r="D3752"/>
    </row>
    <row r="3753" spans="1:4" ht="12.75" customHeight="1">
      <c r="A3753"/>
      <c r="B3753"/>
      <c r="C3753"/>
      <c r="D3753"/>
    </row>
    <row r="3754" spans="1:4" ht="12.75" customHeight="1">
      <c r="A3754"/>
      <c r="B3754"/>
      <c r="C3754"/>
      <c r="D3754"/>
    </row>
    <row r="3755" spans="1:4" ht="12.75" customHeight="1">
      <c r="A3755"/>
      <c r="B3755"/>
      <c r="C3755"/>
      <c r="D3755"/>
    </row>
    <row r="3756" spans="1:4" ht="12.75" customHeight="1">
      <c r="A3756"/>
      <c r="B3756"/>
      <c r="C3756"/>
      <c r="D3756"/>
    </row>
    <row r="3757" spans="1:4" ht="12.75" customHeight="1">
      <c r="A3757"/>
      <c r="B3757"/>
      <c r="C3757"/>
      <c r="D3757"/>
    </row>
    <row r="3758" spans="1:4" ht="12.75" customHeight="1">
      <c r="A3758"/>
      <c r="B3758"/>
      <c r="C3758"/>
      <c r="D3758"/>
    </row>
    <row r="3759" spans="1:4" ht="12.75" customHeight="1">
      <c r="A3759"/>
      <c r="B3759"/>
      <c r="C3759"/>
      <c r="D3759"/>
    </row>
    <row r="3760" spans="1:4" ht="12.75" customHeight="1">
      <c r="A3760"/>
      <c r="B3760"/>
      <c r="C3760"/>
      <c r="D3760"/>
    </row>
    <row r="3761" spans="1:4" ht="12.75" customHeight="1">
      <c r="A3761"/>
      <c r="B3761"/>
      <c r="C3761"/>
      <c r="D3761"/>
    </row>
    <row r="3762" spans="1:4" ht="12.75" customHeight="1">
      <c r="A3762"/>
      <c r="B3762"/>
      <c r="C3762"/>
      <c r="D3762"/>
    </row>
    <row r="3763" spans="1:4" ht="12.75" customHeight="1">
      <c r="A3763"/>
      <c r="B3763"/>
      <c r="C3763"/>
      <c r="D3763"/>
    </row>
    <row r="3764" spans="1:4" ht="12.75" customHeight="1">
      <c r="A3764"/>
      <c r="B3764"/>
      <c r="C3764"/>
      <c r="D3764"/>
    </row>
    <row r="3765" spans="1:4" ht="12.75" customHeight="1">
      <c r="A3765"/>
      <c r="B3765"/>
      <c r="C3765"/>
      <c r="D3765"/>
    </row>
    <row r="3766" spans="1:4" ht="12.75" customHeight="1">
      <c r="A3766"/>
      <c r="B3766"/>
      <c r="C3766"/>
      <c r="D3766"/>
    </row>
    <row r="3767" spans="1:4" ht="12.75" customHeight="1">
      <c r="A3767"/>
      <c r="B3767"/>
      <c r="C3767"/>
      <c r="D3767"/>
    </row>
    <row r="3768" spans="1:4" ht="12.75" customHeight="1">
      <c r="A3768"/>
      <c r="B3768"/>
      <c r="C3768"/>
      <c r="D3768"/>
    </row>
    <row r="3769" spans="1:4" ht="12.75" customHeight="1">
      <c r="A3769"/>
      <c r="B3769"/>
      <c r="C3769"/>
      <c r="D3769"/>
    </row>
    <row r="3770" spans="1:4" ht="12.75" customHeight="1">
      <c r="A3770"/>
      <c r="B3770"/>
      <c r="C3770"/>
      <c r="D3770"/>
    </row>
    <row r="3771" spans="1:4" ht="12.75" customHeight="1">
      <c r="A3771"/>
      <c r="B3771"/>
      <c r="C3771"/>
      <c r="D3771"/>
    </row>
    <row r="3772" spans="1:4" ht="12.75" customHeight="1">
      <c r="A3772"/>
      <c r="B3772"/>
      <c r="C3772"/>
      <c r="D3772"/>
    </row>
    <row r="3773" spans="1:4" ht="12.75" customHeight="1">
      <c r="A3773"/>
      <c r="B3773"/>
      <c r="C3773"/>
      <c r="D3773"/>
    </row>
    <row r="3774" spans="1:4" ht="12.75" customHeight="1">
      <c r="A3774"/>
      <c r="B3774"/>
      <c r="C3774"/>
      <c r="D3774"/>
    </row>
    <row r="3775" spans="1:4" ht="12.75" customHeight="1">
      <c r="A3775"/>
      <c r="B3775"/>
      <c r="C3775"/>
      <c r="D3775"/>
    </row>
    <row r="3776" spans="1:4" ht="12.75" customHeight="1">
      <c r="A3776"/>
      <c r="B3776"/>
      <c r="C3776"/>
      <c r="D3776"/>
    </row>
    <row r="3777" spans="1:4" ht="12.75" customHeight="1">
      <c r="A3777"/>
      <c r="B3777"/>
      <c r="C3777"/>
      <c r="D3777"/>
    </row>
    <row r="3778" spans="1:4" ht="12.75" customHeight="1">
      <c r="A3778"/>
      <c r="B3778"/>
      <c r="C3778"/>
      <c r="D3778"/>
    </row>
    <row r="3779" spans="1:4" ht="12.75" customHeight="1">
      <c r="A3779"/>
      <c r="B3779"/>
      <c r="C3779"/>
      <c r="D3779"/>
    </row>
    <row r="3780" spans="1:4" ht="12.75" customHeight="1">
      <c r="A3780"/>
      <c r="B3780"/>
      <c r="C3780"/>
      <c r="D3780"/>
    </row>
    <row r="3781" spans="1:4" ht="12.75" customHeight="1">
      <c r="A3781"/>
      <c r="B3781"/>
      <c r="C3781"/>
      <c r="D3781"/>
    </row>
    <row r="3782" spans="1:4" ht="12.75" customHeight="1">
      <c r="A3782"/>
      <c r="B3782"/>
      <c r="C3782"/>
      <c r="D3782"/>
    </row>
    <row r="3783" spans="1:4" ht="12.75" customHeight="1">
      <c r="A3783"/>
      <c r="B3783"/>
      <c r="C3783"/>
      <c r="D3783"/>
    </row>
    <row r="3784" spans="1:4" ht="12.75" customHeight="1">
      <c r="A3784"/>
      <c r="B3784"/>
      <c r="C3784"/>
      <c r="D3784"/>
    </row>
    <row r="3785" spans="1:4" ht="12.75" customHeight="1">
      <c r="A3785"/>
      <c r="B3785"/>
      <c r="C3785"/>
      <c r="D3785"/>
    </row>
    <row r="3786" spans="1:4" ht="12.75" customHeight="1">
      <c r="A3786"/>
      <c r="B3786"/>
      <c r="C3786"/>
      <c r="D3786"/>
    </row>
    <row r="3787" spans="1:4" ht="12.75" customHeight="1">
      <c r="A3787"/>
      <c r="B3787"/>
      <c r="C3787"/>
      <c r="D3787"/>
    </row>
    <row r="3788" spans="1:4" ht="12.75" customHeight="1">
      <c r="A3788"/>
      <c r="B3788"/>
      <c r="C3788"/>
      <c r="D3788"/>
    </row>
    <row r="3789" spans="1:4" ht="12.75" customHeight="1">
      <c r="A3789"/>
      <c r="B3789"/>
      <c r="C3789"/>
      <c r="D3789"/>
    </row>
    <row r="3790" spans="1:4" ht="12.75" customHeight="1">
      <c r="A3790"/>
      <c r="B3790"/>
      <c r="C3790"/>
      <c r="D3790"/>
    </row>
    <row r="3791" spans="1:4" ht="12.75" customHeight="1">
      <c r="A3791"/>
      <c r="B3791"/>
      <c r="C3791"/>
      <c r="D3791"/>
    </row>
    <row r="3792" spans="1:4" ht="12.75" customHeight="1">
      <c r="A3792"/>
      <c r="B3792"/>
      <c r="C3792"/>
      <c r="D3792"/>
    </row>
    <row r="3793" spans="1:4" ht="12.75" customHeight="1">
      <c r="A3793"/>
      <c r="B3793"/>
      <c r="C3793"/>
      <c r="D3793"/>
    </row>
    <row r="3794" spans="1:4" ht="12.75" customHeight="1">
      <c r="A3794"/>
      <c r="B3794"/>
      <c r="C3794"/>
      <c r="D3794"/>
    </row>
    <row r="3795" spans="1:4" ht="12.75" customHeight="1">
      <c r="A3795"/>
      <c r="B3795"/>
      <c r="C3795"/>
      <c r="D3795"/>
    </row>
    <row r="3796" spans="1:4" ht="12.75" customHeight="1">
      <c r="A3796"/>
      <c r="B3796"/>
      <c r="C3796"/>
      <c r="D3796"/>
    </row>
    <row r="3797" spans="1:4" ht="12.75" customHeight="1">
      <c r="A3797"/>
      <c r="B3797"/>
      <c r="C3797"/>
      <c r="D3797"/>
    </row>
    <row r="3798" spans="1:4" ht="12.75" customHeight="1">
      <c r="A3798"/>
      <c r="B3798"/>
      <c r="C3798"/>
      <c r="D3798"/>
    </row>
    <row r="3799" spans="1:4" ht="12.75" customHeight="1">
      <c r="A3799"/>
      <c r="B3799"/>
      <c r="C3799"/>
      <c r="D3799"/>
    </row>
    <row r="3800" spans="1:4" ht="12.75" customHeight="1">
      <c r="A3800"/>
      <c r="B3800"/>
      <c r="C3800"/>
      <c r="D3800"/>
    </row>
    <row r="3801" spans="1:4" ht="12.75" customHeight="1">
      <c r="A3801"/>
      <c r="B3801"/>
      <c r="C3801"/>
      <c r="D3801"/>
    </row>
    <row r="3802" spans="1:4" ht="12.75" customHeight="1">
      <c r="A3802"/>
      <c r="B3802"/>
      <c r="C3802"/>
      <c r="D3802"/>
    </row>
    <row r="3803" spans="1:4" ht="12.75" customHeight="1">
      <c r="A3803"/>
      <c r="B3803"/>
      <c r="C3803"/>
      <c r="D3803"/>
    </row>
    <row r="3804" spans="1:4" ht="12.75" customHeight="1">
      <c r="A3804"/>
      <c r="B3804"/>
      <c r="C3804"/>
      <c r="D3804"/>
    </row>
    <row r="3805" spans="1:4" ht="12.75" customHeight="1">
      <c r="A3805"/>
      <c r="B3805"/>
      <c r="C3805"/>
      <c r="D3805"/>
    </row>
    <row r="3806" spans="1:4" ht="12.75" customHeight="1">
      <c r="A3806"/>
      <c r="B3806"/>
      <c r="C3806"/>
      <c r="D3806"/>
    </row>
    <row r="3807" spans="1:4" ht="12.75" customHeight="1">
      <c r="A3807"/>
      <c r="B3807"/>
      <c r="C3807"/>
      <c r="D3807"/>
    </row>
    <row r="3808" spans="1:4" ht="12.75" customHeight="1">
      <c r="A3808"/>
      <c r="B3808"/>
      <c r="C3808"/>
      <c r="D3808"/>
    </row>
    <row r="3809" spans="1:4" ht="12.75" customHeight="1">
      <c r="A3809"/>
      <c r="B3809"/>
      <c r="C3809"/>
      <c r="D3809"/>
    </row>
    <row r="3810" spans="1:4" ht="12.75" customHeight="1">
      <c r="A3810"/>
      <c r="B3810"/>
      <c r="C3810"/>
      <c r="D3810"/>
    </row>
    <row r="3811" spans="1:4" ht="12.75" customHeight="1">
      <c r="A3811"/>
      <c r="B3811"/>
      <c r="C3811"/>
      <c r="D3811"/>
    </row>
    <row r="3812" spans="1:4" ht="12.75" customHeight="1">
      <c r="A3812"/>
      <c r="B3812"/>
      <c r="C3812"/>
      <c r="D3812"/>
    </row>
    <row r="3813" spans="1:4" ht="12.75" customHeight="1">
      <c r="A3813"/>
      <c r="B3813"/>
      <c r="C3813"/>
      <c r="D3813"/>
    </row>
    <row r="3814" spans="1:4" ht="12.75" customHeight="1">
      <c r="A3814"/>
      <c r="B3814"/>
      <c r="C3814"/>
      <c r="D3814"/>
    </row>
    <row r="3815" spans="1:4" ht="12.75" customHeight="1">
      <c r="A3815"/>
      <c r="B3815"/>
      <c r="C3815"/>
      <c r="D3815"/>
    </row>
    <row r="3816" spans="1:4" ht="12.75" customHeight="1">
      <c r="A3816"/>
      <c r="B3816"/>
      <c r="C3816"/>
      <c r="D3816"/>
    </row>
    <row r="3817" spans="1:4" ht="12.75" customHeight="1">
      <c r="A3817"/>
      <c r="B3817"/>
      <c r="C3817"/>
      <c r="D3817"/>
    </row>
    <row r="3818" spans="1:4" ht="12.75" customHeight="1">
      <c r="A3818"/>
      <c r="B3818"/>
      <c r="C3818"/>
      <c r="D3818"/>
    </row>
    <row r="3819" spans="1:4" ht="12.75" customHeight="1">
      <c r="A3819"/>
      <c r="B3819"/>
      <c r="C3819"/>
      <c r="D3819"/>
    </row>
    <row r="3820" spans="1:4" ht="12.75" customHeight="1">
      <c r="A3820"/>
      <c r="B3820"/>
      <c r="C3820"/>
      <c r="D3820"/>
    </row>
    <row r="3821" spans="1:4" ht="12.75" customHeight="1">
      <c r="A3821"/>
      <c r="B3821"/>
      <c r="C3821"/>
      <c r="D3821"/>
    </row>
    <row r="3822" spans="1:4" ht="12.75" customHeight="1">
      <c r="A3822"/>
      <c r="B3822"/>
      <c r="C3822"/>
      <c r="D3822"/>
    </row>
    <row r="3823" spans="1:4" ht="12.75" customHeight="1">
      <c r="A3823"/>
      <c r="B3823"/>
      <c r="C3823"/>
      <c r="D3823"/>
    </row>
    <row r="3824" spans="1:4" ht="12.75" customHeight="1">
      <c r="A3824"/>
      <c r="B3824"/>
      <c r="C3824"/>
      <c r="D3824"/>
    </row>
    <row r="3825" spans="1:4" ht="12.75" customHeight="1">
      <c r="A3825"/>
      <c r="B3825"/>
      <c r="C3825"/>
      <c r="D3825"/>
    </row>
    <row r="3826" spans="1:4" ht="12.75" customHeight="1">
      <c r="A3826"/>
      <c r="B3826"/>
      <c r="C3826"/>
      <c r="D3826"/>
    </row>
    <row r="3827" spans="1:4" ht="12.75" customHeight="1">
      <c r="A3827"/>
      <c r="B3827"/>
      <c r="C3827"/>
      <c r="D3827"/>
    </row>
    <row r="3828" spans="1:4" ht="12.75" customHeight="1">
      <c r="A3828"/>
      <c r="B3828"/>
      <c r="C3828"/>
      <c r="D3828"/>
    </row>
    <row r="3829" spans="1:4" ht="12.75" customHeight="1">
      <c r="A3829"/>
      <c r="B3829"/>
      <c r="C3829"/>
      <c r="D3829"/>
    </row>
    <row r="3830" spans="1:4" ht="12.75" customHeight="1">
      <c r="A3830"/>
      <c r="B3830"/>
      <c r="C3830"/>
      <c r="D3830"/>
    </row>
    <row r="3831" spans="1:4" ht="12.75" customHeight="1">
      <c r="A3831"/>
      <c r="B3831"/>
      <c r="C3831"/>
      <c r="D3831"/>
    </row>
    <row r="3832" spans="1:4" ht="12.75" customHeight="1">
      <c r="A3832"/>
      <c r="B3832"/>
      <c r="C3832"/>
      <c r="D3832"/>
    </row>
    <row r="3833" spans="1:4" ht="12.75" customHeight="1">
      <c r="A3833"/>
      <c r="B3833"/>
      <c r="C3833"/>
      <c r="D3833"/>
    </row>
    <row r="3834" spans="1:4" ht="12.75" customHeight="1">
      <c r="A3834"/>
      <c r="B3834"/>
      <c r="C3834"/>
      <c r="D3834"/>
    </row>
    <row r="3835" spans="1:4" ht="12.75" customHeight="1">
      <c r="A3835"/>
      <c r="B3835"/>
      <c r="C3835"/>
      <c r="D3835"/>
    </row>
    <row r="3836" spans="1:4" ht="12.75" customHeight="1">
      <c r="A3836"/>
      <c r="B3836"/>
      <c r="C3836"/>
      <c r="D3836"/>
    </row>
    <row r="3837" spans="1:4" ht="12.75" customHeight="1">
      <c r="A3837"/>
      <c r="B3837"/>
      <c r="C3837"/>
      <c r="D3837"/>
    </row>
    <row r="3838" spans="1:4" ht="12.75" customHeight="1">
      <c r="A3838"/>
      <c r="B3838"/>
      <c r="C3838"/>
      <c r="D3838"/>
    </row>
    <row r="3839" spans="1:4" ht="12.75" customHeight="1">
      <c r="A3839"/>
      <c r="B3839"/>
      <c r="C3839"/>
      <c r="D3839"/>
    </row>
    <row r="3840" spans="1:4" ht="12.75" customHeight="1">
      <c r="A3840"/>
      <c r="B3840"/>
      <c r="C3840"/>
      <c r="D3840"/>
    </row>
    <row r="3841" spans="1:4" ht="12.75" customHeight="1">
      <c r="A3841"/>
      <c r="B3841"/>
      <c r="C3841"/>
      <c r="D3841"/>
    </row>
    <row r="3842" spans="1:4" ht="12.75" customHeight="1">
      <c r="A3842"/>
      <c r="B3842"/>
      <c r="C3842"/>
      <c r="D3842"/>
    </row>
    <row r="3843" spans="1:4" ht="12.75" customHeight="1">
      <c r="A3843"/>
      <c r="B3843"/>
      <c r="C3843"/>
      <c r="D3843"/>
    </row>
    <row r="3844" spans="1:4" ht="12.75" customHeight="1">
      <c r="A3844"/>
      <c r="B3844"/>
      <c r="C3844"/>
      <c r="D3844"/>
    </row>
    <row r="3845" spans="1:4" ht="12.75" customHeight="1">
      <c r="A3845"/>
      <c r="B3845"/>
      <c r="C3845"/>
      <c r="D3845"/>
    </row>
    <row r="3846" spans="1:4" ht="12.75" customHeight="1">
      <c r="A3846"/>
      <c r="B3846"/>
      <c r="C3846"/>
      <c r="D3846"/>
    </row>
    <row r="3847" spans="1:4" ht="12.75" customHeight="1">
      <c r="A3847"/>
      <c r="B3847"/>
      <c r="C3847"/>
      <c r="D3847"/>
    </row>
    <row r="3848" spans="1:4" ht="12.75" customHeight="1">
      <c r="A3848"/>
      <c r="B3848"/>
      <c r="C3848"/>
      <c r="D3848"/>
    </row>
    <row r="3849" spans="1:4" ht="12.75" customHeight="1">
      <c r="A3849"/>
      <c r="B3849"/>
      <c r="C3849"/>
      <c r="D3849"/>
    </row>
    <row r="3850" spans="1:4" ht="12.75" customHeight="1">
      <c r="A3850"/>
      <c r="B3850"/>
      <c r="C3850"/>
      <c r="D3850"/>
    </row>
    <row r="3851" spans="1:4" ht="12.75" customHeight="1">
      <c r="A3851"/>
      <c r="B3851"/>
      <c r="C3851"/>
      <c r="D3851"/>
    </row>
    <row r="3852" spans="1:4" ht="12.75" customHeight="1">
      <c r="A3852"/>
      <c r="B3852"/>
      <c r="C3852"/>
      <c r="D3852"/>
    </row>
    <row r="3853" spans="1:4" ht="12.75" customHeight="1">
      <c r="A3853"/>
      <c r="B3853"/>
      <c r="C3853"/>
      <c r="D3853"/>
    </row>
    <row r="3854" spans="1:4" ht="12.75" customHeight="1">
      <c r="A3854"/>
      <c r="B3854"/>
      <c r="C3854"/>
      <c r="D3854"/>
    </row>
    <row r="3855" spans="1:4" ht="12.75" customHeight="1">
      <c r="A3855"/>
      <c r="B3855"/>
      <c r="C3855"/>
      <c r="D3855"/>
    </row>
    <row r="3856" spans="1:4" ht="12.75" customHeight="1">
      <c r="A3856"/>
      <c r="B3856"/>
      <c r="C3856"/>
      <c r="D3856"/>
    </row>
    <row r="3857" spans="1:4" ht="12.75" customHeight="1">
      <c r="A3857"/>
      <c r="B3857"/>
      <c r="C3857"/>
      <c r="D3857"/>
    </row>
    <row r="3858" spans="1:4" ht="12.75" customHeight="1">
      <c r="A3858"/>
      <c r="B3858"/>
      <c r="C3858"/>
      <c r="D3858"/>
    </row>
    <row r="3859" spans="1:4" ht="12.75" customHeight="1">
      <c r="A3859"/>
      <c r="B3859"/>
      <c r="C3859"/>
      <c r="D3859"/>
    </row>
    <row r="3860" spans="1:4" ht="12.75" customHeight="1">
      <c r="A3860"/>
      <c r="B3860"/>
      <c r="C3860"/>
      <c r="D3860"/>
    </row>
    <row r="3861" spans="1:4" ht="12.75" customHeight="1">
      <c r="A3861"/>
      <c r="B3861"/>
      <c r="C3861"/>
      <c r="D3861"/>
    </row>
    <row r="3862" spans="1:4" ht="12.75" customHeight="1">
      <c r="A3862"/>
      <c r="B3862"/>
      <c r="C3862"/>
      <c r="D3862"/>
    </row>
    <row r="3863" spans="1:4" ht="12.75" customHeight="1">
      <c r="A3863"/>
      <c r="B3863"/>
      <c r="C3863"/>
      <c r="D3863"/>
    </row>
    <row r="3864" spans="1:4" ht="12.75" customHeight="1">
      <c r="A3864"/>
      <c r="B3864"/>
      <c r="C3864"/>
      <c r="D3864"/>
    </row>
    <row r="3865" spans="1:4" ht="12.75" customHeight="1">
      <c r="A3865"/>
      <c r="B3865"/>
      <c r="C3865"/>
      <c r="D3865"/>
    </row>
    <row r="3866" spans="1:4" ht="12.75" customHeight="1">
      <c r="A3866"/>
      <c r="B3866"/>
      <c r="C3866"/>
      <c r="D3866"/>
    </row>
    <row r="3867" spans="1:4" ht="12.75" customHeight="1">
      <c r="A3867"/>
      <c r="B3867"/>
      <c r="C3867"/>
      <c r="D3867"/>
    </row>
    <row r="3868" spans="1:4" ht="12.75" customHeight="1">
      <c r="A3868"/>
      <c r="B3868"/>
      <c r="C3868"/>
      <c r="D3868"/>
    </row>
    <row r="3869" spans="1:4" ht="12.75" customHeight="1">
      <c r="A3869"/>
      <c r="B3869"/>
      <c r="C3869"/>
      <c r="D3869"/>
    </row>
    <row r="3870" spans="1:4" ht="12.75" customHeight="1">
      <c r="A3870"/>
      <c r="B3870"/>
      <c r="C3870"/>
      <c r="D3870"/>
    </row>
    <row r="3871" spans="1:4" ht="12.75" customHeight="1">
      <c r="A3871"/>
      <c r="B3871"/>
      <c r="C3871"/>
      <c r="D3871"/>
    </row>
    <row r="3872" spans="1:4" ht="12.75" customHeight="1">
      <c r="A3872"/>
      <c r="B3872"/>
      <c r="C3872"/>
      <c r="D3872"/>
    </row>
    <row r="3873" spans="1:4" ht="12.75" customHeight="1">
      <c r="A3873"/>
      <c r="B3873"/>
      <c r="C3873"/>
      <c r="D3873"/>
    </row>
    <row r="3874" spans="1:4" ht="12.75" customHeight="1">
      <c r="A3874"/>
      <c r="B3874"/>
      <c r="C3874"/>
      <c r="D3874"/>
    </row>
    <row r="3875" spans="1:4" ht="12.75" customHeight="1">
      <c r="A3875"/>
      <c r="B3875"/>
      <c r="C3875"/>
      <c r="D3875"/>
    </row>
    <row r="3876" spans="1:4" ht="12.75" customHeight="1">
      <c r="A3876"/>
      <c r="B3876"/>
      <c r="C3876"/>
      <c r="D3876"/>
    </row>
    <row r="3877" spans="1:4" ht="12.75" customHeight="1">
      <c r="A3877"/>
      <c r="B3877"/>
      <c r="C3877"/>
      <c r="D3877"/>
    </row>
    <row r="3878" spans="1:4" ht="12.75" customHeight="1">
      <c r="A3878"/>
      <c r="B3878"/>
      <c r="C3878"/>
      <c r="D3878"/>
    </row>
    <row r="3879" spans="1:4" ht="12.75" customHeight="1">
      <c r="A3879"/>
      <c r="B3879"/>
      <c r="C3879"/>
      <c r="D3879"/>
    </row>
    <row r="3880" spans="1:4" ht="12.75" customHeight="1">
      <c r="A3880"/>
      <c r="B3880"/>
      <c r="C3880"/>
      <c r="D3880"/>
    </row>
    <row r="3881" spans="1:4" ht="12.75" customHeight="1">
      <c r="A3881"/>
      <c r="B3881"/>
      <c r="C3881"/>
      <c r="D3881"/>
    </row>
    <row r="3882" spans="1:4" ht="12.75" customHeight="1">
      <c r="A3882"/>
      <c r="B3882"/>
      <c r="C3882"/>
      <c r="D3882"/>
    </row>
    <row r="3883" spans="1:4" ht="12.75" customHeight="1">
      <c r="A3883"/>
      <c r="B3883"/>
      <c r="C3883"/>
      <c r="D3883"/>
    </row>
    <row r="3884" spans="1:4" ht="12.75" customHeight="1">
      <c r="A3884"/>
      <c r="B3884"/>
      <c r="C3884"/>
      <c r="D3884"/>
    </row>
    <row r="3885" spans="1:4" ht="12.75" customHeight="1">
      <c r="A3885"/>
      <c r="B3885"/>
      <c r="C3885"/>
      <c r="D3885"/>
    </row>
    <row r="3886" spans="1:4" ht="12.75" customHeight="1">
      <c r="A3886"/>
      <c r="B3886"/>
      <c r="C3886"/>
      <c r="D3886"/>
    </row>
    <row r="3887" spans="1:4" ht="12.75" customHeight="1">
      <c r="A3887"/>
      <c r="B3887"/>
      <c r="C3887"/>
      <c r="D3887"/>
    </row>
    <row r="3888" spans="1:4" ht="12.75" customHeight="1">
      <c r="A3888"/>
      <c r="B3888"/>
      <c r="C3888"/>
      <c r="D3888"/>
    </row>
    <row r="3889" spans="1:4" ht="12.75" customHeight="1">
      <c r="A3889"/>
      <c r="B3889"/>
      <c r="C3889"/>
      <c r="D3889"/>
    </row>
    <row r="3890" spans="1:4" ht="12.75" customHeight="1">
      <c r="A3890"/>
      <c r="B3890"/>
      <c r="C3890"/>
      <c r="D3890"/>
    </row>
    <row r="3891" spans="1:4" ht="12.75" customHeight="1">
      <c r="A3891"/>
      <c r="B3891"/>
      <c r="C3891"/>
      <c r="D3891"/>
    </row>
    <row r="3892" spans="1:4" ht="12.75" customHeight="1">
      <c r="A3892"/>
      <c r="B3892"/>
      <c r="C3892"/>
      <c r="D3892"/>
    </row>
    <row r="3893" spans="1:4" ht="12.75" customHeight="1">
      <c r="A3893"/>
      <c r="B3893"/>
      <c r="C3893"/>
      <c r="D3893"/>
    </row>
    <row r="3894" spans="1:4" ht="12.75" customHeight="1">
      <c r="A3894"/>
      <c r="B3894"/>
      <c r="C3894"/>
      <c r="D3894"/>
    </row>
    <row r="3895" spans="1:4" ht="12.75" customHeight="1">
      <c r="A3895"/>
      <c r="B3895"/>
      <c r="C3895"/>
      <c r="D3895"/>
    </row>
    <row r="3896" spans="1:4" ht="12.75" customHeight="1">
      <c r="A3896"/>
      <c r="B3896"/>
      <c r="C3896"/>
      <c r="D3896"/>
    </row>
    <row r="3897" spans="1:4" ht="12.75" customHeight="1">
      <c r="A3897"/>
      <c r="B3897"/>
      <c r="C3897"/>
      <c r="D3897"/>
    </row>
    <row r="3898" spans="1:4" ht="12.75" customHeight="1">
      <c r="A3898"/>
      <c r="B3898"/>
      <c r="C3898"/>
      <c r="D3898"/>
    </row>
    <row r="3899" spans="1:4" ht="12.75" customHeight="1">
      <c r="A3899"/>
      <c r="B3899"/>
      <c r="C3899"/>
      <c r="D3899"/>
    </row>
    <row r="3900" spans="1:4" ht="12.75" customHeight="1">
      <c r="A3900"/>
      <c r="B3900"/>
      <c r="C3900"/>
      <c r="D3900"/>
    </row>
    <row r="3901" spans="1:4" ht="12.75" customHeight="1">
      <c r="A3901"/>
      <c r="B3901"/>
      <c r="C3901"/>
      <c r="D3901"/>
    </row>
    <row r="3902" spans="1:4" ht="12.75" customHeight="1">
      <c r="A3902"/>
      <c r="B3902"/>
      <c r="C3902"/>
      <c r="D3902"/>
    </row>
    <row r="3903" spans="1:4" ht="12.75" customHeight="1">
      <c r="A3903"/>
      <c r="B3903"/>
      <c r="C3903"/>
      <c r="D3903"/>
    </row>
    <row r="3904" spans="1:4" ht="12.75" customHeight="1">
      <c r="A3904"/>
      <c r="B3904"/>
      <c r="C3904"/>
      <c r="D3904"/>
    </row>
    <row r="3905" spans="1:4" ht="12.75" customHeight="1">
      <c r="A3905"/>
      <c r="B3905"/>
      <c r="C3905"/>
      <c r="D3905"/>
    </row>
    <row r="3906" spans="1:4" ht="12.75" customHeight="1">
      <c r="A3906"/>
      <c r="B3906"/>
      <c r="C3906"/>
      <c r="D3906"/>
    </row>
    <row r="3907" spans="1:4" ht="12.75" customHeight="1">
      <c r="A3907"/>
      <c r="B3907"/>
      <c r="C3907"/>
      <c r="D3907"/>
    </row>
    <row r="3908" spans="1:4" ht="12.75" customHeight="1">
      <c r="A3908"/>
      <c r="B3908"/>
      <c r="C3908"/>
      <c r="D3908"/>
    </row>
    <row r="3909" spans="1:4" ht="12.75" customHeight="1">
      <c r="A3909"/>
      <c r="B3909"/>
      <c r="C3909"/>
      <c r="D3909"/>
    </row>
    <row r="3910" spans="1:4" ht="12.75" customHeight="1">
      <c r="A3910"/>
      <c r="B3910"/>
      <c r="C3910"/>
      <c r="D3910"/>
    </row>
    <row r="3911" spans="1:4" ht="12.75" customHeight="1">
      <c r="A3911"/>
      <c r="B3911"/>
      <c r="C3911"/>
      <c r="D3911"/>
    </row>
    <row r="3912" spans="1:4" ht="12.75" customHeight="1">
      <c r="A3912"/>
      <c r="B3912"/>
      <c r="C3912"/>
      <c r="D3912"/>
    </row>
    <row r="3913" spans="1:4" ht="12.75" customHeight="1">
      <c r="A3913"/>
      <c r="B3913"/>
      <c r="C3913"/>
      <c r="D3913"/>
    </row>
    <row r="3914" spans="1:4" ht="12.75" customHeight="1">
      <c r="A3914"/>
      <c r="B3914"/>
      <c r="C3914"/>
      <c r="D3914"/>
    </row>
    <row r="3915" spans="1:4" ht="12.75" customHeight="1">
      <c r="A3915"/>
      <c r="B3915"/>
      <c r="C3915"/>
      <c r="D3915"/>
    </row>
    <row r="3916" spans="1:4" ht="12.75" customHeight="1">
      <c r="A3916"/>
      <c r="B3916"/>
      <c r="C3916"/>
      <c r="D3916"/>
    </row>
    <row r="3917" spans="1:4" ht="12.75" customHeight="1">
      <c r="A3917"/>
      <c r="B3917"/>
      <c r="C3917"/>
      <c r="D3917"/>
    </row>
    <row r="3918" spans="1:4" ht="12.75" customHeight="1">
      <c r="A3918"/>
      <c r="B3918"/>
      <c r="C3918"/>
      <c r="D3918"/>
    </row>
    <row r="3919" spans="1:4" ht="12.75" customHeight="1">
      <c r="A3919"/>
      <c r="B3919"/>
      <c r="C3919"/>
      <c r="D3919"/>
    </row>
    <row r="3920" spans="1:4" ht="12.75" customHeight="1">
      <c r="A3920"/>
      <c r="B3920"/>
      <c r="C3920"/>
      <c r="D3920"/>
    </row>
    <row r="3921" spans="1:4" ht="12.75" customHeight="1">
      <c r="A3921"/>
      <c r="B3921"/>
      <c r="C3921"/>
      <c r="D3921"/>
    </row>
    <row r="3922" spans="1:4" ht="12.75" customHeight="1">
      <c r="A3922"/>
      <c r="B3922"/>
      <c r="C3922"/>
      <c r="D3922"/>
    </row>
    <row r="3923" spans="1:4" ht="12.75" customHeight="1">
      <c r="A3923"/>
      <c r="B3923"/>
      <c r="C3923"/>
      <c r="D3923"/>
    </row>
    <row r="3924" spans="1:4" ht="12.75" customHeight="1">
      <c r="A3924"/>
      <c r="B3924"/>
      <c r="C3924"/>
      <c r="D3924"/>
    </row>
    <row r="3925" spans="1:4" ht="12.75" customHeight="1">
      <c r="A3925"/>
      <c r="B3925"/>
      <c r="C3925"/>
      <c r="D3925"/>
    </row>
    <row r="3926" spans="1:4" ht="12.75" customHeight="1">
      <c r="A3926"/>
      <c r="B3926"/>
      <c r="C3926"/>
      <c r="D3926"/>
    </row>
    <row r="3927" spans="1:4" ht="12.75" customHeight="1">
      <c r="A3927"/>
      <c r="B3927"/>
      <c r="C3927"/>
      <c r="D3927"/>
    </row>
    <row r="3928" spans="1:4" ht="12.75" customHeight="1">
      <c r="A3928"/>
      <c r="B3928"/>
      <c r="C3928"/>
      <c r="D3928"/>
    </row>
    <row r="3929" spans="1:4" ht="12.75" customHeight="1">
      <c r="A3929"/>
      <c r="B3929"/>
      <c r="C3929"/>
      <c r="D3929"/>
    </row>
    <row r="3930" spans="1:4" ht="12.75" customHeight="1">
      <c r="A3930"/>
      <c r="B3930"/>
      <c r="C3930"/>
      <c r="D3930"/>
    </row>
    <row r="3931" spans="1:4" ht="12.75" customHeight="1">
      <c r="A3931"/>
      <c r="B3931"/>
      <c r="C3931"/>
      <c r="D3931"/>
    </row>
    <row r="3932" spans="1:4" ht="12.75" customHeight="1">
      <c r="A3932"/>
      <c r="B3932"/>
      <c r="C3932"/>
      <c r="D3932"/>
    </row>
    <row r="3933" spans="1:4" ht="12.75" customHeight="1">
      <c r="A3933"/>
      <c r="B3933"/>
      <c r="C3933"/>
      <c r="D3933"/>
    </row>
    <row r="3934" spans="1:4" ht="12.75" customHeight="1">
      <c r="A3934"/>
      <c r="B3934"/>
      <c r="C3934"/>
      <c r="D3934"/>
    </row>
    <row r="3935" spans="1:4" ht="12.75" customHeight="1">
      <c r="A3935"/>
      <c r="B3935"/>
      <c r="C3935"/>
      <c r="D3935"/>
    </row>
    <row r="3936" spans="1:4" ht="12.75" customHeight="1">
      <c r="A3936"/>
      <c r="B3936"/>
      <c r="C3936"/>
      <c r="D3936"/>
    </row>
    <row r="3937" spans="1:4" ht="12.75" customHeight="1">
      <c r="A3937"/>
      <c r="B3937"/>
      <c r="C3937"/>
      <c r="D3937"/>
    </row>
    <row r="3938" spans="1:4" ht="12.75" customHeight="1">
      <c r="A3938"/>
      <c r="B3938"/>
      <c r="C3938"/>
      <c r="D3938"/>
    </row>
    <row r="3939" spans="1:4" ht="12.75" customHeight="1">
      <c r="A3939"/>
      <c r="B3939"/>
      <c r="C3939"/>
      <c r="D3939"/>
    </row>
    <row r="3940" spans="1:4" ht="12.75" customHeight="1">
      <c r="A3940"/>
      <c r="B3940"/>
      <c r="C3940"/>
      <c r="D3940"/>
    </row>
    <row r="3941" spans="1:4" ht="12.75" customHeight="1">
      <c r="A3941"/>
      <c r="B3941"/>
      <c r="C3941"/>
      <c r="D3941"/>
    </row>
    <row r="3942" spans="1:4" ht="12.75" customHeight="1">
      <c r="A3942"/>
      <c r="B3942"/>
      <c r="C3942"/>
      <c r="D3942"/>
    </row>
    <row r="3943" spans="1:4" ht="12.75" customHeight="1">
      <c r="A3943"/>
      <c r="B3943"/>
      <c r="C3943"/>
      <c r="D3943"/>
    </row>
    <row r="3944" spans="1:4" ht="12.75" customHeight="1">
      <c r="A3944"/>
      <c r="B3944"/>
      <c r="C3944"/>
      <c r="D3944"/>
    </row>
    <row r="3945" spans="1:4" ht="12.75" customHeight="1">
      <c r="A3945"/>
      <c r="B3945"/>
      <c r="C3945"/>
      <c r="D3945"/>
    </row>
    <row r="3946" spans="1:4" ht="12.75" customHeight="1">
      <c r="A3946"/>
      <c r="B3946"/>
      <c r="C3946"/>
      <c r="D3946"/>
    </row>
    <row r="3947" spans="1:4" ht="12.75" customHeight="1">
      <c r="A3947"/>
      <c r="B3947"/>
      <c r="C3947"/>
      <c r="D3947"/>
    </row>
    <row r="3948" spans="1:4" ht="12.75" customHeight="1">
      <c r="A3948"/>
      <c r="B3948"/>
      <c r="C3948"/>
      <c r="D3948"/>
    </row>
    <row r="3949" spans="1:4" ht="12.75" customHeight="1">
      <c r="A3949"/>
      <c r="B3949"/>
      <c r="C3949"/>
      <c r="D3949"/>
    </row>
    <row r="3950" spans="1:4" ht="12.75" customHeight="1">
      <c r="A3950"/>
      <c r="B3950"/>
      <c r="C3950"/>
      <c r="D3950"/>
    </row>
    <row r="3951" spans="1:4" ht="12.75" customHeight="1">
      <c r="A3951"/>
      <c r="B3951"/>
      <c r="C3951"/>
      <c r="D3951"/>
    </row>
    <row r="3952" spans="1:4" ht="12.75" customHeight="1">
      <c r="A3952"/>
      <c r="B3952"/>
      <c r="C3952"/>
      <c r="D3952"/>
    </row>
    <row r="3953" spans="1:4" ht="12.75" customHeight="1">
      <c r="A3953"/>
      <c r="B3953"/>
      <c r="C3953"/>
      <c r="D3953"/>
    </row>
    <row r="3954" spans="1:4" ht="12.75" customHeight="1">
      <c r="A3954"/>
      <c r="B3954"/>
      <c r="C3954"/>
      <c r="D3954"/>
    </row>
    <row r="3955" spans="1:4" ht="12.75" customHeight="1">
      <c r="A3955"/>
      <c r="B3955"/>
      <c r="C3955"/>
      <c r="D3955"/>
    </row>
    <row r="3956" spans="1:4" ht="12.75" customHeight="1">
      <c r="A3956"/>
      <c r="B3956"/>
      <c r="C3956"/>
      <c r="D3956"/>
    </row>
    <row r="3957" spans="1:4" ht="12.75" customHeight="1">
      <c r="A3957"/>
      <c r="B3957"/>
      <c r="C3957"/>
      <c r="D3957"/>
    </row>
    <row r="3958" spans="1:4" ht="12.75" customHeight="1">
      <c r="A3958"/>
      <c r="B3958"/>
      <c r="C3958"/>
      <c r="D3958"/>
    </row>
    <row r="3959" spans="1:4" ht="12.75" customHeight="1">
      <c r="A3959"/>
      <c r="B3959"/>
      <c r="C3959"/>
      <c r="D3959"/>
    </row>
    <row r="3960" spans="1:4" ht="12.75" customHeight="1">
      <c r="A3960"/>
      <c r="B3960"/>
      <c r="C3960"/>
      <c r="D3960"/>
    </row>
    <row r="3961" spans="1:4" ht="12.75" customHeight="1">
      <c r="A3961"/>
      <c r="B3961"/>
      <c r="C3961"/>
      <c r="D3961"/>
    </row>
    <row r="3962" spans="1:4" ht="12.75" customHeight="1">
      <c r="A3962"/>
      <c r="B3962"/>
      <c r="C3962"/>
      <c r="D3962"/>
    </row>
    <row r="3963" spans="1:4" ht="12.75" customHeight="1">
      <c r="A3963"/>
      <c r="B3963"/>
      <c r="C3963"/>
      <c r="D3963"/>
    </row>
    <row r="3964" spans="1:4" ht="12.75" customHeight="1">
      <c r="A3964"/>
      <c r="B3964"/>
      <c r="C3964"/>
      <c r="D3964"/>
    </row>
    <row r="3965" spans="1:4" ht="12.75" customHeight="1">
      <c r="A3965"/>
      <c r="B3965"/>
      <c r="C3965"/>
      <c r="D3965"/>
    </row>
    <row r="3966" spans="1:4" ht="12.75" customHeight="1">
      <c r="A3966"/>
      <c r="B3966"/>
      <c r="C3966"/>
      <c r="D3966"/>
    </row>
    <row r="3967" spans="1:4" ht="12.75" customHeight="1">
      <c r="A3967"/>
      <c r="B3967"/>
      <c r="C3967"/>
      <c r="D3967"/>
    </row>
    <row r="3968" spans="1:4" ht="12.75" customHeight="1">
      <c r="A3968"/>
      <c r="B3968"/>
      <c r="C3968"/>
      <c r="D3968"/>
    </row>
    <row r="3969" spans="1:4" ht="12.75" customHeight="1">
      <c r="A3969"/>
      <c r="B3969"/>
      <c r="C3969"/>
      <c r="D3969"/>
    </row>
    <row r="3970" spans="1:4" ht="12.75" customHeight="1">
      <c r="A3970"/>
      <c r="B3970"/>
      <c r="C3970"/>
      <c r="D3970"/>
    </row>
    <row r="3971" spans="1:4" ht="12.75" customHeight="1">
      <c r="A3971"/>
      <c r="B3971"/>
      <c r="C3971"/>
      <c r="D3971"/>
    </row>
    <row r="3972" spans="1:4" ht="12.75" customHeight="1">
      <c r="A3972"/>
      <c r="B3972"/>
      <c r="C3972"/>
      <c r="D3972"/>
    </row>
    <row r="3973" spans="1:4" ht="12.75" customHeight="1">
      <c r="A3973"/>
      <c r="B3973"/>
      <c r="C3973"/>
      <c r="D3973"/>
    </row>
    <row r="3974" spans="1:4" ht="12.75" customHeight="1">
      <c r="A3974"/>
      <c r="B3974"/>
      <c r="C3974"/>
      <c r="D3974"/>
    </row>
    <row r="3975" spans="1:4" ht="12.75" customHeight="1">
      <c r="A3975"/>
      <c r="B3975"/>
      <c r="C3975"/>
      <c r="D3975"/>
    </row>
    <row r="3976" spans="1:4" ht="12.75" customHeight="1">
      <c r="A3976"/>
      <c r="B3976"/>
      <c r="C3976"/>
      <c r="D3976"/>
    </row>
    <row r="3977" spans="1:4" ht="12.75" customHeight="1">
      <c r="A3977"/>
      <c r="B3977"/>
      <c r="C3977"/>
      <c r="D3977"/>
    </row>
    <row r="3978" spans="1:4" ht="12.75" customHeight="1">
      <c r="A3978"/>
      <c r="B3978"/>
      <c r="C3978"/>
      <c r="D3978"/>
    </row>
    <row r="3979" spans="1:4" ht="12.75" customHeight="1">
      <c r="A3979"/>
      <c r="B3979"/>
      <c r="C3979"/>
      <c r="D3979"/>
    </row>
    <row r="3980" spans="1:4" ht="12.75" customHeight="1">
      <c r="A3980"/>
      <c r="B3980"/>
      <c r="C3980"/>
      <c r="D3980"/>
    </row>
    <row r="3981" spans="1:4" ht="12.75" customHeight="1">
      <c r="A3981"/>
      <c r="B3981"/>
      <c r="C3981"/>
      <c r="D3981"/>
    </row>
    <row r="3982" spans="1:4" ht="12.75" customHeight="1">
      <c r="A3982"/>
      <c r="B3982"/>
      <c r="C3982"/>
      <c r="D3982"/>
    </row>
    <row r="3983" spans="1:4" ht="12.75" customHeight="1">
      <c r="A3983"/>
      <c r="B3983"/>
      <c r="C3983"/>
      <c r="D3983"/>
    </row>
    <row r="3984" spans="1:4" ht="12.75" customHeight="1">
      <c r="A3984"/>
      <c r="B3984"/>
      <c r="C3984"/>
      <c r="D3984"/>
    </row>
    <row r="3985" spans="1:4" ht="12.75" customHeight="1">
      <c r="A3985"/>
      <c r="B3985"/>
      <c r="C3985"/>
      <c r="D3985"/>
    </row>
    <row r="3986" spans="1:4" ht="12.75" customHeight="1">
      <c r="A3986"/>
      <c r="B3986"/>
      <c r="C3986"/>
      <c r="D3986"/>
    </row>
    <row r="3987" spans="1:4" ht="12.75" customHeight="1">
      <c r="A3987"/>
      <c r="B3987"/>
      <c r="C3987"/>
      <c r="D3987"/>
    </row>
    <row r="3988" spans="1:4" ht="12.75" customHeight="1">
      <c r="A3988"/>
      <c r="B3988"/>
      <c r="C3988"/>
      <c r="D3988"/>
    </row>
    <row r="3989" spans="1:4" ht="12.75" customHeight="1">
      <c r="A3989"/>
      <c r="B3989"/>
      <c r="C3989"/>
      <c r="D3989"/>
    </row>
    <row r="3990" spans="1:4" ht="12.75" customHeight="1">
      <c r="A3990"/>
      <c r="B3990"/>
      <c r="C3990"/>
      <c r="D3990"/>
    </row>
    <row r="3991" spans="1:4" ht="12.75" customHeight="1">
      <c r="A3991"/>
      <c r="B3991"/>
      <c r="C3991"/>
      <c r="D3991"/>
    </row>
    <row r="3992" spans="1:4" ht="12.75" customHeight="1">
      <c r="A3992"/>
      <c r="B3992"/>
      <c r="C3992"/>
      <c r="D3992"/>
    </row>
    <row r="3993" spans="1:4" ht="12.75" customHeight="1">
      <c r="A3993"/>
      <c r="B3993"/>
      <c r="C3993"/>
      <c r="D3993"/>
    </row>
    <row r="3994" spans="1:4" ht="12.75" customHeight="1">
      <c r="A3994"/>
      <c r="B3994"/>
      <c r="C3994"/>
      <c r="D3994"/>
    </row>
    <row r="3995" spans="1:4" ht="12.75" customHeight="1">
      <c r="A3995"/>
      <c r="B3995"/>
      <c r="C3995"/>
      <c r="D3995"/>
    </row>
    <row r="3996" spans="1:4" ht="12.75" customHeight="1">
      <c r="A3996"/>
      <c r="B3996"/>
      <c r="C3996"/>
      <c r="D3996"/>
    </row>
    <row r="3997" spans="1:4" ht="12.75" customHeight="1">
      <c r="A3997"/>
      <c r="B3997"/>
      <c r="C3997"/>
      <c r="D3997"/>
    </row>
    <row r="3998" spans="1:4" ht="12.75" customHeight="1">
      <c r="A3998"/>
      <c r="B3998"/>
      <c r="C3998"/>
      <c r="D3998"/>
    </row>
    <row r="3999" spans="1:4" ht="12.75" customHeight="1">
      <c r="A3999"/>
      <c r="B3999"/>
      <c r="C3999"/>
      <c r="D3999"/>
    </row>
    <row r="4000" spans="1:4" ht="12.75" customHeight="1">
      <c r="A4000"/>
      <c r="B4000"/>
      <c r="C4000"/>
      <c r="D4000"/>
    </row>
    <row r="4001" spans="1:4" ht="12.75" customHeight="1">
      <c r="A4001"/>
      <c r="B4001"/>
      <c r="C4001"/>
      <c r="D400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ColWidth="10.6640625" defaultRowHeight="11.25"/>
  <cols>
    <col min="1" max="1" width="5.1640625" style="40" bestFit="1" customWidth="1"/>
    <col min="2" max="2" width="16.1640625" style="38" customWidth="1"/>
    <col min="3" max="3" width="16.6640625" style="38" customWidth="1"/>
    <col min="4" max="4" width="11.83203125" style="38" bestFit="1" customWidth="1"/>
    <col min="5" max="5" width="18.6640625" style="38" bestFit="1" customWidth="1"/>
    <col min="6" max="6" width="2" style="39" customWidth="1"/>
    <col min="7" max="7" width="5.1640625" style="41" bestFit="1" customWidth="1"/>
    <col min="8" max="8" width="23.1640625" style="38" customWidth="1"/>
    <col min="9" max="9" width="16" style="38" bestFit="1" customWidth="1"/>
    <col min="10" max="10" width="22.1640625" style="38" customWidth="1"/>
    <col min="11" max="11" width="16.83203125" style="38" customWidth="1"/>
    <col min="12" max="12" width="14.1640625" style="38" customWidth="1"/>
    <col min="13" max="16384" width="10.6640625" style="38"/>
  </cols>
  <sheetData>
    <row r="1" spans="1:52">
      <c r="A1" s="69"/>
      <c r="B1" s="55" t="s">
        <v>10</v>
      </c>
      <c r="C1" s="78"/>
      <c r="D1" s="78"/>
      <c r="E1" s="78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69"/>
      <c r="B2" s="75" t="s">
        <v>23</v>
      </c>
      <c r="C2" s="78"/>
      <c r="D2" s="78"/>
      <c r="E2" s="78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69"/>
      <c r="B3" s="75"/>
      <c r="C3" s="78"/>
      <c r="D3" s="78"/>
      <c r="E3" s="78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69"/>
      <c r="B4" s="80" t="s">
        <v>83</v>
      </c>
      <c r="C4" s="78"/>
      <c r="D4" s="78"/>
      <c r="E4" s="78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69"/>
      <c r="B5" s="76"/>
      <c r="C5" s="78"/>
      <c r="D5" s="78"/>
      <c r="E5" s="78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69"/>
      <c r="B6" s="76"/>
      <c r="C6" s="76"/>
      <c r="D6" s="76"/>
      <c r="E6" s="7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69"/>
      <c r="B7" s="77" t="s">
        <v>70</v>
      </c>
      <c r="C7" s="78"/>
      <c r="D7" s="78"/>
      <c r="E7" s="78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69"/>
      <c r="B8" s="78" t="s">
        <v>19</v>
      </c>
      <c r="C8" s="78"/>
      <c r="D8" s="78"/>
      <c r="E8" s="7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69"/>
      <c r="B9" s="78" t="s">
        <v>1</v>
      </c>
      <c r="C9" s="78"/>
      <c r="D9" s="78"/>
      <c r="E9" s="78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69"/>
      <c r="B10" s="78"/>
      <c r="C10" s="78"/>
      <c r="D10" s="78"/>
      <c r="E10" s="78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79"/>
      <c r="B11" s="78"/>
      <c r="C11" s="78"/>
      <c r="D11" s="78"/>
      <c r="E11" s="78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0" customFormat="1">
      <c r="A12" s="79"/>
      <c r="B12" s="79"/>
      <c r="C12" s="79" t="s">
        <v>84</v>
      </c>
      <c r="D12" s="79" t="s">
        <v>85</v>
      </c>
      <c r="E12" s="79" t="s">
        <v>8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79">
        <v>2015</v>
      </c>
      <c r="B13" s="79" t="s">
        <v>87</v>
      </c>
      <c r="C13" s="78">
        <v>21.51</v>
      </c>
      <c r="D13" s="78">
        <v>7.78</v>
      </c>
      <c r="E13" s="78">
        <v>36.20000000000000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79">
        <v>2015</v>
      </c>
      <c r="B14" s="79" t="s">
        <v>88</v>
      </c>
      <c r="C14" s="78">
        <v>27.87</v>
      </c>
      <c r="D14" s="78">
        <v>14.39</v>
      </c>
      <c r="E14" s="78">
        <v>51.62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79">
        <v>2015</v>
      </c>
      <c r="B15" s="79" t="s">
        <v>89</v>
      </c>
      <c r="C15" s="78">
        <v>28.41</v>
      </c>
      <c r="D15" s="78">
        <v>11.54</v>
      </c>
      <c r="E15" s="78">
        <v>40.63000000000000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79">
        <v>2015</v>
      </c>
      <c r="B16" s="79" t="s">
        <v>90</v>
      </c>
      <c r="C16" s="78">
        <v>20.68</v>
      </c>
      <c r="D16" s="78">
        <v>9.68</v>
      </c>
      <c r="E16" s="78">
        <v>46.82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79">
        <v>2015</v>
      </c>
      <c r="B17" s="79" t="s">
        <v>91</v>
      </c>
      <c r="C17" s="78">
        <v>21.58</v>
      </c>
      <c r="D17" s="78">
        <v>8.7200000000000006</v>
      </c>
      <c r="E17" s="78">
        <v>40.4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79">
        <v>2015</v>
      </c>
      <c r="B18" s="79" t="s">
        <v>92</v>
      </c>
      <c r="C18" s="78">
        <v>51.47</v>
      </c>
      <c r="D18" s="78">
        <v>29.28</v>
      </c>
      <c r="E18" s="78">
        <v>56.89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79">
        <v>2015</v>
      </c>
      <c r="B19" s="79" t="s">
        <v>93</v>
      </c>
      <c r="C19" s="78">
        <v>63.97</v>
      </c>
      <c r="D19" s="78">
        <v>39.07</v>
      </c>
      <c r="E19" s="78">
        <v>61.08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79">
        <v>2015</v>
      </c>
      <c r="B20" s="79" t="s">
        <v>94</v>
      </c>
      <c r="C20" s="78">
        <v>79.209999999999994</v>
      </c>
      <c r="D20" s="78">
        <v>46.82</v>
      </c>
      <c r="E20" s="78">
        <v>59.11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79">
        <v>2015</v>
      </c>
      <c r="B21" s="79" t="s">
        <v>95</v>
      </c>
      <c r="C21" s="78">
        <v>49.86</v>
      </c>
      <c r="D21" s="78">
        <v>28.89</v>
      </c>
      <c r="E21" s="78">
        <v>57.94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79">
        <v>2015</v>
      </c>
      <c r="B22" s="79" t="s">
        <v>96</v>
      </c>
      <c r="C22" s="78">
        <v>38.28</v>
      </c>
      <c r="D22" s="78">
        <v>21.73</v>
      </c>
      <c r="E22" s="78">
        <v>56.7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79">
        <v>2015</v>
      </c>
      <c r="B23" s="79" t="s">
        <v>97</v>
      </c>
      <c r="C23" s="78">
        <v>21.83</v>
      </c>
      <c r="D23" s="78">
        <v>10.14</v>
      </c>
      <c r="E23" s="78">
        <v>46.4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79">
        <v>2015</v>
      </c>
      <c r="B24" s="79" t="s">
        <v>98</v>
      </c>
      <c r="C24" s="78">
        <v>68.09</v>
      </c>
      <c r="D24" s="78">
        <v>44.36</v>
      </c>
      <c r="E24" s="78">
        <v>65.14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79">
        <v>2016</v>
      </c>
      <c r="B25" s="79" t="s">
        <v>87</v>
      </c>
      <c r="C25" s="78">
        <v>68.180000000000007</v>
      </c>
      <c r="D25" s="78">
        <v>46.4</v>
      </c>
      <c r="E25" s="78">
        <v>68.06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79">
        <v>2016</v>
      </c>
      <c r="B26" s="79" t="s">
        <v>88</v>
      </c>
      <c r="C26" s="78">
        <v>37.700000000000003</v>
      </c>
      <c r="D26" s="78">
        <v>20.78</v>
      </c>
      <c r="E26" s="78">
        <v>55.11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79">
        <v>2016</v>
      </c>
      <c r="B27" s="79" t="s">
        <v>89</v>
      </c>
      <c r="C27" s="78">
        <v>57.6</v>
      </c>
      <c r="D27" s="78">
        <v>29.71</v>
      </c>
      <c r="E27" s="78">
        <v>51.58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79">
        <v>2016</v>
      </c>
      <c r="B28" s="79" t="s">
        <v>90</v>
      </c>
      <c r="C28" s="78">
        <v>46.44</v>
      </c>
      <c r="D28" s="78">
        <v>23.99</v>
      </c>
      <c r="E28" s="78">
        <v>51.67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79">
        <v>2016</v>
      </c>
      <c r="B29" s="79" t="s">
        <v>91</v>
      </c>
      <c r="C29" s="78">
        <v>43.12</v>
      </c>
      <c r="D29" s="78">
        <v>25.55</v>
      </c>
      <c r="E29" s="78">
        <v>59.2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79">
        <v>2016</v>
      </c>
      <c r="B30" s="79" t="s">
        <v>92</v>
      </c>
      <c r="C30" s="78">
        <v>78.75</v>
      </c>
      <c r="D30" s="78">
        <v>42.37</v>
      </c>
      <c r="E30" s="78">
        <v>53.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79">
        <v>2016</v>
      </c>
      <c r="B31" s="79" t="s">
        <v>93</v>
      </c>
      <c r="C31" s="78">
        <v>79.33</v>
      </c>
      <c r="D31" s="78">
        <v>47.3</v>
      </c>
      <c r="E31" s="78">
        <v>59.63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79">
        <v>2016</v>
      </c>
      <c r="B32" s="79" t="s">
        <v>94</v>
      </c>
      <c r="C32" s="78">
        <v>60.75</v>
      </c>
      <c r="D32" s="78">
        <v>30.03</v>
      </c>
      <c r="E32" s="78">
        <v>49.42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79">
        <v>2016</v>
      </c>
      <c r="B33" s="79" t="s">
        <v>95</v>
      </c>
      <c r="C33" s="78">
        <v>45.14</v>
      </c>
      <c r="D33" s="78">
        <v>23.54</v>
      </c>
      <c r="E33" s="78">
        <v>52.1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79">
        <v>2016</v>
      </c>
      <c r="B34" s="79" t="s">
        <v>96</v>
      </c>
      <c r="C34" s="78">
        <v>90.63</v>
      </c>
      <c r="D34" s="78">
        <v>49.63</v>
      </c>
      <c r="E34" s="78">
        <v>54.76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79">
        <v>2016</v>
      </c>
      <c r="B35" s="79" t="s">
        <v>97</v>
      </c>
      <c r="C35" s="78">
        <v>54.61</v>
      </c>
      <c r="D35" s="78">
        <v>29.15</v>
      </c>
      <c r="E35" s="78">
        <v>53.3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79">
        <v>2016</v>
      </c>
      <c r="B36" s="79" t="s">
        <v>98</v>
      </c>
      <c r="C36" s="78">
        <v>39.450000000000003</v>
      </c>
      <c r="D36" s="78">
        <v>17.809999999999999</v>
      </c>
      <c r="E36" s="78">
        <v>45.16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79">
        <v>2017</v>
      </c>
      <c r="B37" s="79" t="s">
        <v>87</v>
      </c>
      <c r="C37" s="78">
        <v>26.09</v>
      </c>
      <c r="D37" s="78">
        <v>5.45</v>
      </c>
      <c r="E37" s="78">
        <v>20.89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79">
        <v>2017</v>
      </c>
      <c r="B38" s="79" t="s">
        <v>88</v>
      </c>
      <c r="C38" s="78">
        <v>72.040000000000006</v>
      </c>
      <c r="D38" s="78">
        <v>35.79</v>
      </c>
      <c r="E38" s="78">
        <v>49.69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79">
        <v>2017</v>
      </c>
      <c r="B39" s="79" t="s">
        <v>89</v>
      </c>
      <c r="C39" s="78"/>
      <c r="D39" s="78"/>
      <c r="E39" s="78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s="39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/>
  </sheetViews>
  <sheetFormatPr defaultRowHeight="11.25"/>
  <cols>
    <col min="1" max="1" width="8.5" style="9" customWidth="1"/>
    <col min="2" max="2" width="17.33203125" style="9" customWidth="1"/>
    <col min="3" max="3" width="20.5" style="9" customWidth="1"/>
    <col min="4" max="4" width="2.83203125" style="10" customWidth="1"/>
    <col min="5" max="6" width="9.33203125" style="9"/>
    <col min="7" max="7" width="14.6640625" style="9" customWidth="1"/>
    <col min="8" max="242" width="9.33203125" style="9"/>
    <col min="243" max="243" width="14.33203125" style="9" customWidth="1"/>
    <col min="244" max="244" width="18" style="9" customWidth="1"/>
    <col min="245" max="246" width="10.6640625" style="9" customWidth="1"/>
    <col min="247" max="247" width="12.5" style="9" customWidth="1"/>
    <col min="248" max="248" width="10.6640625" style="9" customWidth="1"/>
    <col min="249" max="249" width="11.6640625" style="9" customWidth="1"/>
    <col min="250" max="250" width="2.33203125" style="9" customWidth="1"/>
    <col min="251" max="498" width="9.33203125" style="9"/>
    <col min="499" max="499" width="14.33203125" style="9" customWidth="1"/>
    <col min="500" max="500" width="18" style="9" customWidth="1"/>
    <col min="501" max="502" width="10.6640625" style="9" customWidth="1"/>
    <col min="503" max="503" width="12.5" style="9" customWidth="1"/>
    <col min="504" max="504" width="10.6640625" style="9" customWidth="1"/>
    <col min="505" max="505" width="11.6640625" style="9" customWidth="1"/>
    <col min="506" max="506" width="2.33203125" style="9" customWidth="1"/>
    <col min="507" max="754" width="9.33203125" style="9"/>
    <col min="755" max="755" width="14.33203125" style="9" customWidth="1"/>
    <col min="756" max="756" width="18" style="9" customWidth="1"/>
    <col min="757" max="758" width="10.6640625" style="9" customWidth="1"/>
    <col min="759" max="759" width="12.5" style="9" customWidth="1"/>
    <col min="760" max="760" width="10.6640625" style="9" customWidth="1"/>
    <col min="761" max="761" width="11.6640625" style="9" customWidth="1"/>
    <col min="762" max="762" width="2.33203125" style="9" customWidth="1"/>
    <col min="763" max="1010" width="9.33203125" style="9"/>
    <col min="1011" max="1011" width="14.33203125" style="9" customWidth="1"/>
    <col min="1012" max="1012" width="18" style="9" customWidth="1"/>
    <col min="1013" max="1014" width="10.6640625" style="9" customWidth="1"/>
    <col min="1015" max="1015" width="12.5" style="9" customWidth="1"/>
    <col min="1016" max="1016" width="10.6640625" style="9" customWidth="1"/>
    <col min="1017" max="1017" width="11.6640625" style="9" customWidth="1"/>
    <col min="1018" max="1018" width="2.33203125" style="9" customWidth="1"/>
    <col min="1019" max="1266" width="9.33203125" style="9"/>
    <col min="1267" max="1267" width="14.33203125" style="9" customWidth="1"/>
    <col min="1268" max="1268" width="18" style="9" customWidth="1"/>
    <col min="1269" max="1270" width="10.6640625" style="9" customWidth="1"/>
    <col min="1271" max="1271" width="12.5" style="9" customWidth="1"/>
    <col min="1272" max="1272" width="10.6640625" style="9" customWidth="1"/>
    <col min="1273" max="1273" width="11.6640625" style="9" customWidth="1"/>
    <col min="1274" max="1274" width="2.33203125" style="9" customWidth="1"/>
    <col min="1275" max="1522" width="9.33203125" style="9"/>
    <col min="1523" max="1523" width="14.33203125" style="9" customWidth="1"/>
    <col min="1524" max="1524" width="18" style="9" customWidth="1"/>
    <col min="1525" max="1526" width="10.6640625" style="9" customWidth="1"/>
    <col min="1527" max="1527" width="12.5" style="9" customWidth="1"/>
    <col min="1528" max="1528" width="10.6640625" style="9" customWidth="1"/>
    <col min="1529" max="1529" width="11.6640625" style="9" customWidth="1"/>
    <col min="1530" max="1530" width="2.33203125" style="9" customWidth="1"/>
    <col min="1531" max="1778" width="9.33203125" style="9"/>
    <col min="1779" max="1779" width="14.33203125" style="9" customWidth="1"/>
    <col min="1780" max="1780" width="18" style="9" customWidth="1"/>
    <col min="1781" max="1782" width="10.6640625" style="9" customWidth="1"/>
    <col min="1783" max="1783" width="12.5" style="9" customWidth="1"/>
    <col min="1784" max="1784" width="10.6640625" style="9" customWidth="1"/>
    <col min="1785" max="1785" width="11.6640625" style="9" customWidth="1"/>
    <col min="1786" max="1786" width="2.33203125" style="9" customWidth="1"/>
    <col min="1787" max="2034" width="9.33203125" style="9"/>
    <col min="2035" max="2035" width="14.33203125" style="9" customWidth="1"/>
    <col min="2036" max="2036" width="18" style="9" customWidth="1"/>
    <col min="2037" max="2038" width="10.6640625" style="9" customWidth="1"/>
    <col min="2039" max="2039" width="12.5" style="9" customWidth="1"/>
    <col min="2040" max="2040" width="10.6640625" style="9" customWidth="1"/>
    <col min="2041" max="2041" width="11.6640625" style="9" customWidth="1"/>
    <col min="2042" max="2042" width="2.33203125" style="9" customWidth="1"/>
    <col min="2043" max="2290" width="9.33203125" style="9"/>
    <col min="2291" max="2291" width="14.33203125" style="9" customWidth="1"/>
    <col min="2292" max="2292" width="18" style="9" customWidth="1"/>
    <col min="2293" max="2294" width="10.6640625" style="9" customWidth="1"/>
    <col min="2295" max="2295" width="12.5" style="9" customWidth="1"/>
    <col min="2296" max="2296" width="10.6640625" style="9" customWidth="1"/>
    <col min="2297" max="2297" width="11.6640625" style="9" customWidth="1"/>
    <col min="2298" max="2298" width="2.33203125" style="9" customWidth="1"/>
    <col min="2299" max="2546" width="9.33203125" style="9"/>
    <col min="2547" max="2547" width="14.33203125" style="9" customWidth="1"/>
    <col min="2548" max="2548" width="18" style="9" customWidth="1"/>
    <col min="2549" max="2550" width="10.6640625" style="9" customWidth="1"/>
    <col min="2551" max="2551" width="12.5" style="9" customWidth="1"/>
    <col min="2552" max="2552" width="10.6640625" style="9" customWidth="1"/>
    <col min="2553" max="2553" width="11.6640625" style="9" customWidth="1"/>
    <col min="2554" max="2554" width="2.33203125" style="9" customWidth="1"/>
    <col min="2555" max="2802" width="9.33203125" style="9"/>
    <col min="2803" max="2803" width="14.33203125" style="9" customWidth="1"/>
    <col min="2804" max="2804" width="18" style="9" customWidth="1"/>
    <col min="2805" max="2806" width="10.6640625" style="9" customWidth="1"/>
    <col min="2807" max="2807" width="12.5" style="9" customWidth="1"/>
    <col min="2808" max="2808" width="10.6640625" style="9" customWidth="1"/>
    <col min="2809" max="2809" width="11.6640625" style="9" customWidth="1"/>
    <col min="2810" max="2810" width="2.33203125" style="9" customWidth="1"/>
    <col min="2811" max="3058" width="9.33203125" style="9"/>
    <col min="3059" max="3059" width="14.33203125" style="9" customWidth="1"/>
    <col min="3060" max="3060" width="18" style="9" customWidth="1"/>
    <col min="3061" max="3062" width="10.6640625" style="9" customWidth="1"/>
    <col min="3063" max="3063" width="12.5" style="9" customWidth="1"/>
    <col min="3064" max="3064" width="10.6640625" style="9" customWidth="1"/>
    <col min="3065" max="3065" width="11.6640625" style="9" customWidth="1"/>
    <col min="3066" max="3066" width="2.33203125" style="9" customWidth="1"/>
    <col min="3067" max="3314" width="9.33203125" style="9"/>
    <col min="3315" max="3315" width="14.33203125" style="9" customWidth="1"/>
    <col min="3316" max="3316" width="18" style="9" customWidth="1"/>
    <col min="3317" max="3318" width="10.6640625" style="9" customWidth="1"/>
    <col min="3319" max="3319" width="12.5" style="9" customWidth="1"/>
    <col min="3320" max="3320" width="10.6640625" style="9" customWidth="1"/>
    <col min="3321" max="3321" width="11.6640625" style="9" customWidth="1"/>
    <col min="3322" max="3322" width="2.33203125" style="9" customWidth="1"/>
    <col min="3323" max="3570" width="9.33203125" style="9"/>
    <col min="3571" max="3571" width="14.33203125" style="9" customWidth="1"/>
    <col min="3572" max="3572" width="18" style="9" customWidth="1"/>
    <col min="3573" max="3574" width="10.6640625" style="9" customWidth="1"/>
    <col min="3575" max="3575" width="12.5" style="9" customWidth="1"/>
    <col min="3576" max="3576" width="10.6640625" style="9" customWidth="1"/>
    <col min="3577" max="3577" width="11.6640625" style="9" customWidth="1"/>
    <col min="3578" max="3578" width="2.33203125" style="9" customWidth="1"/>
    <col min="3579" max="3826" width="9.33203125" style="9"/>
    <col min="3827" max="3827" width="14.33203125" style="9" customWidth="1"/>
    <col min="3828" max="3828" width="18" style="9" customWidth="1"/>
    <col min="3829" max="3830" width="10.6640625" style="9" customWidth="1"/>
    <col min="3831" max="3831" width="12.5" style="9" customWidth="1"/>
    <col min="3832" max="3832" width="10.6640625" style="9" customWidth="1"/>
    <col min="3833" max="3833" width="11.6640625" style="9" customWidth="1"/>
    <col min="3834" max="3834" width="2.33203125" style="9" customWidth="1"/>
    <col min="3835" max="4082" width="9.33203125" style="9"/>
    <col min="4083" max="4083" width="14.33203125" style="9" customWidth="1"/>
    <col min="4084" max="4084" width="18" style="9" customWidth="1"/>
    <col min="4085" max="4086" width="10.6640625" style="9" customWidth="1"/>
    <col min="4087" max="4087" width="12.5" style="9" customWidth="1"/>
    <col min="4088" max="4088" width="10.6640625" style="9" customWidth="1"/>
    <col min="4089" max="4089" width="11.6640625" style="9" customWidth="1"/>
    <col min="4090" max="4090" width="2.33203125" style="9" customWidth="1"/>
    <col min="4091" max="4338" width="9.33203125" style="9"/>
    <col min="4339" max="4339" width="14.33203125" style="9" customWidth="1"/>
    <col min="4340" max="4340" width="18" style="9" customWidth="1"/>
    <col min="4341" max="4342" width="10.6640625" style="9" customWidth="1"/>
    <col min="4343" max="4343" width="12.5" style="9" customWidth="1"/>
    <col min="4344" max="4344" width="10.6640625" style="9" customWidth="1"/>
    <col min="4345" max="4345" width="11.6640625" style="9" customWidth="1"/>
    <col min="4346" max="4346" width="2.33203125" style="9" customWidth="1"/>
    <col min="4347" max="4594" width="9.33203125" style="9"/>
    <col min="4595" max="4595" width="14.33203125" style="9" customWidth="1"/>
    <col min="4596" max="4596" width="18" style="9" customWidth="1"/>
    <col min="4597" max="4598" width="10.6640625" style="9" customWidth="1"/>
    <col min="4599" max="4599" width="12.5" style="9" customWidth="1"/>
    <col min="4600" max="4600" width="10.6640625" style="9" customWidth="1"/>
    <col min="4601" max="4601" width="11.6640625" style="9" customWidth="1"/>
    <col min="4602" max="4602" width="2.33203125" style="9" customWidth="1"/>
    <col min="4603" max="4850" width="9.33203125" style="9"/>
    <col min="4851" max="4851" width="14.33203125" style="9" customWidth="1"/>
    <col min="4852" max="4852" width="18" style="9" customWidth="1"/>
    <col min="4853" max="4854" width="10.6640625" style="9" customWidth="1"/>
    <col min="4855" max="4855" width="12.5" style="9" customWidth="1"/>
    <col min="4856" max="4856" width="10.6640625" style="9" customWidth="1"/>
    <col min="4857" max="4857" width="11.6640625" style="9" customWidth="1"/>
    <col min="4858" max="4858" width="2.33203125" style="9" customWidth="1"/>
    <col min="4859" max="5106" width="9.33203125" style="9"/>
    <col min="5107" max="5107" width="14.33203125" style="9" customWidth="1"/>
    <col min="5108" max="5108" width="18" style="9" customWidth="1"/>
    <col min="5109" max="5110" width="10.6640625" style="9" customWidth="1"/>
    <col min="5111" max="5111" width="12.5" style="9" customWidth="1"/>
    <col min="5112" max="5112" width="10.6640625" style="9" customWidth="1"/>
    <col min="5113" max="5113" width="11.6640625" style="9" customWidth="1"/>
    <col min="5114" max="5114" width="2.33203125" style="9" customWidth="1"/>
    <col min="5115" max="5362" width="9.33203125" style="9"/>
    <col min="5363" max="5363" width="14.33203125" style="9" customWidth="1"/>
    <col min="5364" max="5364" width="18" style="9" customWidth="1"/>
    <col min="5365" max="5366" width="10.6640625" style="9" customWidth="1"/>
    <col min="5367" max="5367" width="12.5" style="9" customWidth="1"/>
    <col min="5368" max="5368" width="10.6640625" style="9" customWidth="1"/>
    <col min="5369" max="5369" width="11.6640625" style="9" customWidth="1"/>
    <col min="5370" max="5370" width="2.33203125" style="9" customWidth="1"/>
    <col min="5371" max="5618" width="9.33203125" style="9"/>
    <col min="5619" max="5619" width="14.33203125" style="9" customWidth="1"/>
    <col min="5620" max="5620" width="18" style="9" customWidth="1"/>
    <col min="5621" max="5622" width="10.6640625" style="9" customWidth="1"/>
    <col min="5623" max="5623" width="12.5" style="9" customWidth="1"/>
    <col min="5624" max="5624" width="10.6640625" style="9" customWidth="1"/>
    <col min="5625" max="5625" width="11.6640625" style="9" customWidth="1"/>
    <col min="5626" max="5626" width="2.33203125" style="9" customWidth="1"/>
    <col min="5627" max="5874" width="9.33203125" style="9"/>
    <col min="5875" max="5875" width="14.33203125" style="9" customWidth="1"/>
    <col min="5876" max="5876" width="18" style="9" customWidth="1"/>
    <col min="5877" max="5878" width="10.6640625" style="9" customWidth="1"/>
    <col min="5879" max="5879" width="12.5" style="9" customWidth="1"/>
    <col min="5880" max="5880" width="10.6640625" style="9" customWidth="1"/>
    <col min="5881" max="5881" width="11.6640625" style="9" customWidth="1"/>
    <col min="5882" max="5882" width="2.33203125" style="9" customWidth="1"/>
    <col min="5883" max="6130" width="9.33203125" style="9"/>
    <col min="6131" max="6131" width="14.33203125" style="9" customWidth="1"/>
    <col min="6132" max="6132" width="18" style="9" customWidth="1"/>
    <col min="6133" max="6134" width="10.6640625" style="9" customWidth="1"/>
    <col min="6135" max="6135" width="12.5" style="9" customWidth="1"/>
    <col min="6136" max="6136" width="10.6640625" style="9" customWidth="1"/>
    <col min="6137" max="6137" width="11.6640625" style="9" customWidth="1"/>
    <col min="6138" max="6138" width="2.33203125" style="9" customWidth="1"/>
    <col min="6139" max="6386" width="9.33203125" style="9"/>
    <col min="6387" max="6387" width="14.33203125" style="9" customWidth="1"/>
    <col min="6388" max="6388" width="18" style="9" customWidth="1"/>
    <col min="6389" max="6390" width="10.6640625" style="9" customWidth="1"/>
    <col min="6391" max="6391" width="12.5" style="9" customWidth="1"/>
    <col min="6392" max="6392" width="10.6640625" style="9" customWidth="1"/>
    <col min="6393" max="6393" width="11.6640625" style="9" customWidth="1"/>
    <col min="6394" max="6394" width="2.33203125" style="9" customWidth="1"/>
    <col min="6395" max="6642" width="9.33203125" style="9"/>
    <col min="6643" max="6643" width="14.33203125" style="9" customWidth="1"/>
    <col min="6644" max="6644" width="18" style="9" customWidth="1"/>
    <col min="6645" max="6646" width="10.6640625" style="9" customWidth="1"/>
    <col min="6647" max="6647" width="12.5" style="9" customWidth="1"/>
    <col min="6648" max="6648" width="10.6640625" style="9" customWidth="1"/>
    <col min="6649" max="6649" width="11.6640625" style="9" customWidth="1"/>
    <col min="6650" max="6650" width="2.33203125" style="9" customWidth="1"/>
    <col min="6651" max="6898" width="9.33203125" style="9"/>
    <col min="6899" max="6899" width="14.33203125" style="9" customWidth="1"/>
    <col min="6900" max="6900" width="18" style="9" customWidth="1"/>
    <col min="6901" max="6902" width="10.6640625" style="9" customWidth="1"/>
    <col min="6903" max="6903" width="12.5" style="9" customWidth="1"/>
    <col min="6904" max="6904" width="10.6640625" style="9" customWidth="1"/>
    <col min="6905" max="6905" width="11.6640625" style="9" customWidth="1"/>
    <col min="6906" max="6906" width="2.33203125" style="9" customWidth="1"/>
    <col min="6907" max="7154" width="9.33203125" style="9"/>
    <col min="7155" max="7155" width="14.33203125" style="9" customWidth="1"/>
    <col min="7156" max="7156" width="18" style="9" customWidth="1"/>
    <col min="7157" max="7158" width="10.6640625" style="9" customWidth="1"/>
    <col min="7159" max="7159" width="12.5" style="9" customWidth="1"/>
    <col min="7160" max="7160" width="10.6640625" style="9" customWidth="1"/>
    <col min="7161" max="7161" width="11.6640625" style="9" customWidth="1"/>
    <col min="7162" max="7162" width="2.33203125" style="9" customWidth="1"/>
    <col min="7163" max="7410" width="9.33203125" style="9"/>
    <col min="7411" max="7411" width="14.33203125" style="9" customWidth="1"/>
    <col min="7412" max="7412" width="18" style="9" customWidth="1"/>
    <col min="7413" max="7414" width="10.6640625" style="9" customWidth="1"/>
    <col min="7415" max="7415" width="12.5" style="9" customWidth="1"/>
    <col min="7416" max="7416" width="10.6640625" style="9" customWidth="1"/>
    <col min="7417" max="7417" width="11.6640625" style="9" customWidth="1"/>
    <col min="7418" max="7418" width="2.33203125" style="9" customWidth="1"/>
    <col min="7419" max="7666" width="9.33203125" style="9"/>
    <col min="7667" max="7667" width="14.33203125" style="9" customWidth="1"/>
    <col min="7668" max="7668" width="18" style="9" customWidth="1"/>
    <col min="7669" max="7670" width="10.6640625" style="9" customWidth="1"/>
    <col min="7671" max="7671" width="12.5" style="9" customWidth="1"/>
    <col min="7672" max="7672" width="10.6640625" style="9" customWidth="1"/>
    <col min="7673" max="7673" width="11.6640625" style="9" customWidth="1"/>
    <col min="7674" max="7674" width="2.33203125" style="9" customWidth="1"/>
    <col min="7675" max="7922" width="9.33203125" style="9"/>
    <col min="7923" max="7923" width="14.33203125" style="9" customWidth="1"/>
    <col min="7924" max="7924" width="18" style="9" customWidth="1"/>
    <col min="7925" max="7926" width="10.6640625" style="9" customWidth="1"/>
    <col min="7927" max="7927" width="12.5" style="9" customWidth="1"/>
    <col min="7928" max="7928" width="10.6640625" style="9" customWidth="1"/>
    <col min="7929" max="7929" width="11.6640625" style="9" customWidth="1"/>
    <col min="7930" max="7930" width="2.33203125" style="9" customWidth="1"/>
    <col min="7931" max="8178" width="9.33203125" style="9"/>
    <col min="8179" max="8179" width="14.33203125" style="9" customWidth="1"/>
    <col min="8180" max="8180" width="18" style="9" customWidth="1"/>
    <col min="8181" max="8182" width="10.6640625" style="9" customWidth="1"/>
    <col min="8183" max="8183" width="12.5" style="9" customWidth="1"/>
    <col min="8184" max="8184" width="10.6640625" style="9" customWidth="1"/>
    <col min="8185" max="8185" width="11.6640625" style="9" customWidth="1"/>
    <col min="8186" max="8186" width="2.33203125" style="9" customWidth="1"/>
    <col min="8187" max="8434" width="9.33203125" style="9"/>
    <col min="8435" max="8435" width="14.33203125" style="9" customWidth="1"/>
    <col min="8436" max="8436" width="18" style="9" customWidth="1"/>
    <col min="8437" max="8438" width="10.6640625" style="9" customWidth="1"/>
    <col min="8439" max="8439" width="12.5" style="9" customWidth="1"/>
    <col min="8440" max="8440" width="10.6640625" style="9" customWidth="1"/>
    <col min="8441" max="8441" width="11.6640625" style="9" customWidth="1"/>
    <col min="8442" max="8442" width="2.33203125" style="9" customWidth="1"/>
    <col min="8443" max="8690" width="9.33203125" style="9"/>
    <col min="8691" max="8691" width="14.33203125" style="9" customWidth="1"/>
    <col min="8692" max="8692" width="18" style="9" customWidth="1"/>
    <col min="8693" max="8694" width="10.6640625" style="9" customWidth="1"/>
    <col min="8695" max="8695" width="12.5" style="9" customWidth="1"/>
    <col min="8696" max="8696" width="10.6640625" style="9" customWidth="1"/>
    <col min="8697" max="8697" width="11.6640625" style="9" customWidth="1"/>
    <col min="8698" max="8698" width="2.33203125" style="9" customWidth="1"/>
    <col min="8699" max="8946" width="9.33203125" style="9"/>
    <col min="8947" max="8947" width="14.33203125" style="9" customWidth="1"/>
    <col min="8948" max="8948" width="18" style="9" customWidth="1"/>
    <col min="8949" max="8950" width="10.6640625" style="9" customWidth="1"/>
    <col min="8951" max="8951" width="12.5" style="9" customWidth="1"/>
    <col min="8952" max="8952" width="10.6640625" style="9" customWidth="1"/>
    <col min="8953" max="8953" width="11.6640625" style="9" customWidth="1"/>
    <col min="8954" max="8954" width="2.33203125" style="9" customWidth="1"/>
    <col min="8955" max="9202" width="9.33203125" style="9"/>
    <col min="9203" max="9203" width="14.33203125" style="9" customWidth="1"/>
    <col min="9204" max="9204" width="18" style="9" customWidth="1"/>
    <col min="9205" max="9206" width="10.6640625" style="9" customWidth="1"/>
    <col min="9207" max="9207" width="12.5" style="9" customWidth="1"/>
    <col min="9208" max="9208" width="10.6640625" style="9" customWidth="1"/>
    <col min="9209" max="9209" width="11.6640625" style="9" customWidth="1"/>
    <col min="9210" max="9210" width="2.33203125" style="9" customWidth="1"/>
    <col min="9211" max="9458" width="9.33203125" style="9"/>
    <col min="9459" max="9459" width="14.33203125" style="9" customWidth="1"/>
    <col min="9460" max="9460" width="18" style="9" customWidth="1"/>
    <col min="9461" max="9462" width="10.6640625" style="9" customWidth="1"/>
    <col min="9463" max="9463" width="12.5" style="9" customWidth="1"/>
    <col min="9464" max="9464" width="10.6640625" style="9" customWidth="1"/>
    <col min="9465" max="9465" width="11.6640625" style="9" customWidth="1"/>
    <col min="9466" max="9466" width="2.33203125" style="9" customWidth="1"/>
    <col min="9467" max="9714" width="9.33203125" style="9"/>
    <col min="9715" max="9715" width="14.33203125" style="9" customWidth="1"/>
    <col min="9716" max="9716" width="18" style="9" customWidth="1"/>
    <col min="9717" max="9718" width="10.6640625" style="9" customWidth="1"/>
    <col min="9719" max="9719" width="12.5" style="9" customWidth="1"/>
    <col min="9720" max="9720" width="10.6640625" style="9" customWidth="1"/>
    <col min="9721" max="9721" width="11.6640625" style="9" customWidth="1"/>
    <col min="9722" max="9722" width="2.33203125" style="9" customWidth="1"/>
    <col min="9723" max="9970" width="9.33203125" style="9"/>
    <col min="9971" max="9971" width="14.33203125" style="9" customWidth="1"/>
    <col min="9972" max="9972" width="18" style="9" customWidth="1"/>
    <col min="9973" max="9974" width="10.6640625" style="9" customWidth="1"/>
    <col min="9975" max="9975" width="12.5" style="9" customWidth="1"/>
    <col min="9976" max="9976" width="10.6640625" style="9" customWidth="1"/>
    <col min="9977" max="9977" width="11.6640625" style="9" customWidth="1"/>
    <col min="9978" max="9978" width="2.33203125" style="9" customWidth="1"/>
    <col min="9979" max="10226" width="9.33203125" style="9"/>
    <col min="10227" max="10227" width="14.33203125" style="9" customWidth="1"/>
    <col min="10228" max="10228" width="18" style="9" customWidth="1"/>
    <col min="10229" max="10230" width="10.6640625" style="9" customWidth="1"/>
    <col min="10231" max="10231" width="12.5" style="9" customWidth="1"/>
    <col min="10232" max="10232" width="10.6640625" style="9" customWidth="1"/>
    <col min="10233" max="10233" width="11.6640625" style="9" customWidth="1"/>
    <col min="10234" max="10234" width="2.33203125" style="9" customWidth="1"/>
    <col min="10235" max="10482" width="9.33203125" style="9"/>
    <col min="10483" max="10483" width="14.33203125" style="9" customWidth="1"/>
    <col min="10484" max="10484" width="18" style="9" customWidth="1"/>
    <col min="10485" max="10486" width="10.6640625" style="9" customWidth="1"/>
    <col min="10487" max="10487" width="12.5" style="9" customWidth="1"/>
    <col min="10488" max="10488" width="10.6640625" style="9" customWidth="1"/>
    <col min="10489" max="10489" width="11.6640625" style="9" customWidth="1"/>
    <col min="10490" max="10490" width="2.33203125" style="9" customWidth="1"/>
    <col min="10491" max="10738" width="9.33203125" style="9"/>
    <col min="10739" max="10739" width="14.33203125" style="9" customWidth="1"/>
    <col min="10740" max="10740" width="18" style="9" customWidth="1"/>
    <col min="10741" max="10742" width="10.6640625" style="9" customWidth="1"/>
    <col min="10743" max="10743" width="12.5" style="9" customWidth="1"/>
    <col min="10744" max="10744" width="10.6640625" style="9" customWidth="1"/>
    <col min="10745" max="10745" width="11.6640625" style="9" customWidth="1"/>
    <col min="10746" max="10746" width="2.33203125" style="9" customWidth="1"/>
    <col min="10747" max="10994" width="9.33203125" style="9"/>
    <col min="10995" max="10995" width="14.33203125" style="9" customWidth="1"/>
    <col min="10996" max="10996" width="18" style="9" customWidth="1"/>
    <col min="10997" max="10998" width="10.6640625" style="9" customWidth="1"/>
    <col min="10999" max="10999" width="12.5" style="9" customWidth="1"/>
    <col min="11000" max="11000" width="10.6640625" style="9" customWidth="1"/>
    <col min="11001" max="11001" width="11.6640625" style="9" customWidth="1"/>
    <col min="11002" max="11002" width="2.33203125" style="9" customWidth="1"/>
    <col min="11003" max="11250" width="9.33203125" style="9"/>
    <col min="11251" max="11251" width="14.33203125" style="9" customWidth="1"/>
    <col min="11252" max="11252" width="18" style="9" customWidth="1"/>
    <col min="11253" max="11254" width="10.6640625" style="9" customWidth="1"/>
    <col min="11255" max="11255" width="12.5" style="9" customWidth="1"/>
    <col min="11256" max="11256" width="10.6640625" style="9" customWidth="1"/>
    <col min="11257" max="11257" width="11.6640625" style="9" customWidth="1"/>
    <col min="11258" max="11258" width="2.33203125" style="9" customWidth="1"/>
    <col min="11259" max="11506" width="9.33203125" style="9"/>
    <col min="11507" max="11507" width="14.33203125" style="9" customWidth="1"/>
    <col min="11508" max="11508" width="18" style="9" customWidth="1"/>
    <col min="11509" max="11510" width="10.6640625" style="9" customWidth="1"/>
    <col min="11511" max="11511" width="12.5" style="9" customWidth="1"/>
    <col min="11512" max="11512" width="10.6640625" style="9" customWidth="1"/>
    <col min="11513" max="11513" width="11.6640625" style="9" customWidth="1"/>
    <col min="11514" max="11514" width="2.33203125" style="9" customWidth="1"/>
    <col min="11515" max="11762" width="9.33203125" style="9"/>
    <col min="11763" max="11763" width="14.33203125" style="9" customWidth="1"/>
    <col min="11764" max="11764" width="18" style="9" customWidth="1"/>
    <col min="11765" max="11766" width="10.6640625" style="9" customWidth="1"/>
    <col min="11767" max="11767" width="12.5" style="9" customWidth="1"/>
    <col min="11768" max="11768" width="10.6640625" style="9" customWidth="1"/>
    <col min="11769" max="11769" width="11.6640625" style="9" customWidth="1"/>
    <col min="11770" max="11770" width="2.33203125" style="9" customWidth="1"/>
    <col min="11771" max="12018" width="9.33203125" style="9"/>
    <col min="12019" max="12019" width="14.33203125" style="9" customWidth="1"/>
    <col min="12020" max="12020" width="18" style="9" customWidth="1"/>
    <col min="12021" max="12022" width="10.6640625" style="9" customWidth="1"/>
    <col min="12023" max="12023" width="12.5" style="9" customWidth="1"/>
    <col min="12024" max="12024" width="10.6640625" style="9" customWidth="1"/>
    <col min="12025" max="12025" width="11.6640625" style="9" customWidth="1"/>
    <col min="12026" max="12026" width="2.33203125" style="9" customWidth="1"/>
    <col min="12027" max="12274" width="9.33203125" style="9"/>
    <col min="12275" max="12275" width="14.33203125" style="9" customWidth="1"/>
    <col min="12276" max="12276" width="18" style="9" customWidth="1"/>
    <col min="12277" max="12278" width="10.6640625" style="9" customWidth="1"/>
    <col min="12279" max="12279" width="12.5" style="9" customWidth="1"/>
    <col min="12280" max="12280" width="10.6640625" style="9" customWidth="1"/>
    <col min="12281" max="12281" width="11.6640625" style="9" customWidth="1"/>
    <col min="12282" max="12282" width="2.33203125" style="9" customWidth="1"/>
    <col min="12283" max="12530" width="9.33203125" style="9"/>
    <col min="12531" max="12531" width="14.33203125" style="9" customWidth="1"/>
    <col min="12532" max="12532" width="18" style="9" customWidth="1"/>
    <col min="12533" max="12534" width="10.6640625" style="9" customWidth="1"/>
    <col min="12535" max="12535" width="12.5" style="9" customWidth="1"/>
    <col min="12536" max="12536" width="10.6640625" style="9" customWidth="1"/>
    <col min="12537" max="12537" width="11.6640625" style="9" customWidth="1"/>
    <col min="12538" max="12538" width="2.33203125" style="9" customWidth="1"/>
    <col min="12539" max="12786" width="9.33203125" style="9"/>
    <col min="12787" max="12787" width="14.33203125" style="9" customWidth="1"/>
    <col min="12788" max="12788" width="18" style="9" customWidth="1"/>
    <col min="12789" max="12790" width="10.6640625" style="9" customWidth="1"/>
    <col min="12791" max="12791" width="12.5" style="9" customWidth="1"/>
    <col min="12792" max="12792" width="10.6640625" style="9" customWidth="1"/>
    <col min="12793" max="12793" width="11.6640625" style="9" customWidth="1"/>
    <col min="12794" max="12794" width="2.33203125" style="9" customWidth="1"/>
    <col min="12795" max="13042" width="9.33203125" style="9"/>
    <col min="13043" max="13043" width="14.33203125" style="9" customWidth="1"/>
    <col min="13044" max="13044" width="18" style="9" customWidth="1"/>
    <col min="13045" max="13046" width="10.6640625" style="9" customWidth="1"/>
    <col min="13047" max="13047" width="12.5" style="9" customWidth="1"/>
    <col min="13048" max="13048" width="10.6640625" style="9" customWidth="1"/>
    <col min="13049" max="13049" width="11.6640625" style="9" customWidth="1"/>
    <col min="13050" max="13050" width="2.33203125" style="9" customWidth="1"/>
    <col min="13051" max="13298" width="9.33203125" style="9"/>
    <col min="13299" max="13299" width="14.33203125" style="9" customWidth="1"/>
    <col min="13300" max="13300" width="18" style="9" customWidth="1"/>
    <col min="13301" max="13302" width="10.6640625" style="9" customWidth="1"/>
    <col min="13303" max="13303" width="12.5" style="9" customWidth="1"/>
    <col min="13304" max="13304" width="10.6640625" style="9" customWidth="1"/>
    <col min="13305" max="13305" width="11.6640625" style="9" customWidth="1"/>
    <col min="13306" max="13306" width="2.33203125" style="9" customWidth="1"/>
    <col min="13307" max="13554" width="9.33203125" style="9"/>
    <col min="13555" max="13555" width="14.33203125" style="9" customWidth="1"/>
    <col min="13556" max="13556" width="18" style="9" customWidth="1"/>
    <col min="13557" max="13558" width="10.6640625" style="9" customWidth="1"/>
    <col min="13559" max="13559" width="12.5" style="9" customWidth="1"/>
    <col min="13560" max="13560" width="10.6640625" style="9" customWidth="1"/>
    <col min="13561" max="13561" width="11.6640625" style="9" customWidth="1"/>
    <col min="13562" max="13562" width="2.33203125" style="9" customWidth="1"/>
    <col min="13563" max="13810" width="9.33203125" style="9"/>
    <col min="13811" max="13811" width="14.33203125" style="9" customWidth="1"/>
    <col min="13812" max="13812" width="18" style="9" customWidth="1"/>
    <col min="13813" max="13814" width="10.6640625" style="9" customWidth="1"/>
    <col min="13815" max="13815" width="12.5" style="9" customWidth="1"/>
    <col min="13816" max="13816" width="10.6640625" style="9" customWidth="1"/>
    <col min="13817" max="13817" width="11.6640625" style="9" customWidth="1"/>
    <col min="13818" max="13818" width="2.33203125" style="9" customWidth="1"/>
    <col min="13819" max="14066" width="9.33203125" style="9"/>
    <col min="14067" max="14067" width="14.33203125" style="9" customWidth="1"/>
    <col min="14068" max="14068" width="18" style="9" customWidth="1"/>
    <col min="14069" max="14070" width="10.6640625" style="9" customWidth="1"/>
    <col min="14071" max="14071" width="12.5" style="9" customWidth="1"/>
    <col min="14072" max="14072" width="10.6640625" style="9" customWidth="1"/>
    <col min="14073" max="14073" width="11.6640625" style="9" customWidth="1"/>
    <col min="14074" max="14074" width="2.33203125" style="9" customWidth="1"/>
    <col min="14075" max="14322" width="9.33203125" style="9"/>
    <col min="14323" max="14323" width="14.33203125" style="9" customWidth="1"/>
    <col min="14324" max="14324" width="18" style="9" customWidth="1"/>
    <col min="14325" max="14326" width="10.6640625" style="9" customWidth="1"/>
    <col min="14327" max="14327" width="12.5" style="9" customWidth="1"/>
    <col min="14328" max="14328" width="10.6640625" style="9" customWidth="1"/>
    <col min="14329" max="14329" width="11.6640625" style="9" customWidth="1"/>
    <col min="14330" max="14330" width="2.33203125" style="9" customWidth="1"/>
    <col min="14331" max="14578" width="9.33203125" style="9"/>
    <col min="14579" max="14579" width="14.33203125" style="9" customWidth="1"/>
    <col min="14580" max="14580" width="18" style="9" customWidth="1"/>
    <col min="14581" max="14582" width="10.6640625" style="9" customWidth="1"/>
    <col min="14583" max="14583" width="12.5" style="9" customWidth="1"/>
    <col min="14584" max="14584" width="10.6640625" style="9" customWidth="1"/>
    <col min="14585" max="14585" width="11.6640625" style="9" customWidth="1"/>
    <col min="14586" max="14586" width="2.33203125" style="9" customWidth="1"/>
    <col min="14587" max="14834" width="9.33203125" style="9"/>
    <col min="14835" max="14835" width="14.33203125" style="9" customWidth="1"/>
    <col min="14836" max="14836" width="18" style="9" customWidth="1"/>
    <col min="14837" max="14838" width="10.6640625" style="9" customWidth="1"/>
    <col min="14839" max="14839" width="12.5" style="9" customWidth="1"/>
    <col min="14840" max="14840" width="10.6640625" style="9" customWidth="1"/>
    <col min="14841" max="14841" width="11.6640625" style="9" customWidth="1"/>
    <col min="14842" max="14842" width="2.33203125" style="9" customWidth="1"/>
    <col min="14843" max="15090" width="9.33203125" style="9"/>
    <col min="15091" max="15091" width="14.33203125" style="9" customWidth="1"/>
    <col min="15092" max="15092" width="18" style="9" customWidth="1"/>
    <col min="15093" max="15094" width="10.6640625" style="9" customWidth="1"/>
    <col min="15095" max="15095" width="12.5" style="9" customWidth="1"/>
    <col min="15096" max="15096" width="10.6640625" style="9" customWidth="1"/>
    <col min="15097" max="15097" width="11.6640625" style="9" customWidth="1"/>
    <col min="15098" max="15098" width="2.33203125" style="9" customWidth="1"/>
    <col min="15099" max="15346" width="9.33203125" style="9"/>
    <col min="15347" max="15347" width="14.33203125" style="9" customWidth="1"/>
    <col min="15348" max="15348" width="18" style="9" customWidth="1"/>
    <col min="15349" max="15350" width="10.6640625" style="9" customWidth="1"/>
    <col min="15351" max="15351" width="12.5" style="9" customWidth="1"/>
    <col min="15352" max="15352" width="10.6640625" style="9" customWidth="1"/>
    <col min="15353" max="15353" width="11.6640625" style="9" customWidth="1"/>
    <col min="15354" max="15354" width="2.33203125" style="9" customWidth="1"/>
    <col min="15355" max="15602" width="9.33203125" style="9"/>
    <col min="15603" max="15603" width="14.33203125" style="9" customWidth="1"/>
    <col min="15604" max="15604" width="18" style="9" customWidth="1"/>
    <col min="15605" max="15606" width="10.6640625" style="9" customWidth="1"/>
    <col min="15607" max="15607" width="12.5" style="9" customWidth="1"/>
    <col min="15608" max="15608" width="10.6640625" style="9" customWidth="1"/>
    <col min="15609" max="15609" width="11.6640625" style="9" customWidth="1"/>
    <col min="15610" max="15610" width="2.33203125" style="9" customWidth="1"/>
    <col min="15611" max="15858" width="9.33203125" style="9"/>
    <col min="15859" max="15859" width="14.33203125" style="9" customWidth="1"/>
    <col min="15860" max="15860" width="18" style="9" customWidth="1"/>
    <col min="15861" max="15862" width="10.6640625" style="9" customWidth="1"/>
    <col min="15863" max="15863" width="12.5" style="9" customWidth="1"/>
    <col min="15864" max="15864" width="10.6640625" style="9" customWidth="1"/>
    <col min="15865" max="15865" width="11.6640625" style="9" customWidth="1"/>
    <col min="15866" max="15866" width="2.33203125" style="9" customWidth="1"/>
    <col min="15867" max="16114" width="9.33203125" style="9"/>
    <col min="16115" max="16115" width="14.33203125" style="9" customWidth="1"/>
    <col min="16116" max="16116" width="18" style="9" customWidth="1"/>
    <col min="16117" max="16118" width="10.6640625" style="9" customWidth="1"/>
    <col min="16119" max="16119" width="12.5" style="9" customWidth="1"/>
    <col min="16120" max="16120" width="10.6640625" style="9" customWidth="1"/>
    <col min="16121" max="16121" width="11.6640625" style="9" customWidth="1"/>
    <col min="16122" max="16122" width="2.33203125" style="9" customWidth="1"/>
    <col min="16123" max="16371" width="9.33203125" style="9"/>
    <col min="16372" max="16372" width="10.6640625" style="9" customWidth="1"/>
    <col min="16373" max="16384" width="9.33203125" style="9"/>
  </cols>
  <sheetData>
    <row r="1" spans="1:52">
      <c r="A1" s="48"/>
      <c r="B1" s="82" t="s">
        <v>10</v>
      </c>
      <c r="C1" s="82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48"/>
      <c r="B2" s="83" t="s">
        <v>22</v>
      </c>
      <c r="C2" s="83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48"/>
      <c r="B3" s="83"/>
      <c r="C3" s="8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48"/>
      <c r="B4" s="48" t="s">
        <v>31</v>
      </c>
      <c r="C4" s="86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48"/>
      <c r="B5" s="84"/>
      <c r="C5" s="84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48"/>
      <c r="B6" s="84"/>
      <c r="C6" s="84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48"/>
      <c r="B7" s="87" t="s">
        <v>108</v>
      </c>
      <c r="C7" s="50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48"/>
      <c r="B8" s="42" t="s">
        <v>1</v>
      </c>
      <c r="C8" s="42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48"/>
      <c r="B9" s="42"/>
      <c r="C9" s="42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4" customFormat="1">
      <c r="A10" s="88"/>
      <c r="B10" s="81"/>
      <c r="C10" s="81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4" customFormat="1">
      <c r="A11" s="88"/>
      <c r="B11" s="81"/>
      <c r="C11" s="8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3" customFormat="1">
      <c r="A12" s="89"/>
      <c r="B12" s="90" t="s">
        <v>32</v>
      </c>
      <c r="C12" s="90" t="s">
        <v>33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91">
        <v>2000</v>
      </c>
      <c r="B13" s="92">
        <v>46.13</v>
      </c>
      <c r="C13" s="92">
        <v>49.57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91">
        <v>2001</v>
      </c>
      <c r="B14" s="92">
        <v>45.95</v>
      </c>
      <c r="C14" s="92">
        <v>49.14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91">
        <v>2002</v>
      </c>
      <c r="B15" s="92">
        <v>45.5</v>
      </c>
      <c r="C15" s="92">
        <v>49.61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91">
        <v>2003</v>
      </c>
      <c r="B16" s="92">
        <v>42.5</v>
      </c>
      <c r="C16" s="92">
        <v>48.87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91">
        <v>2004</v>
      </c>
      <c r="B17" s="92">
        <v>41.44</v>
      </c>
      <c r="C17" s="92">
        <v>47.7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91">
        <v>2005</v>
      </c>
      <c r="B18" s="92">
        <v>39.51</v>
      </c>
      <c r="C18" s="92">
        <v>42.77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91">
        <v>2006</v>
      </c>
      <c r="B19" s="92">
        <v>41.48</v>
      </c>
      <c r="C19" s="92">
        <v>44.76</v>
      </c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91">
        <v>2007</v>
      </c>
      <c r="B20" s="92">
        <v>42.26</v>
      </c>
      <c r="C20" s="92">
        <v>46.12</v>
      </c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91">
        <v>2008</v>
      </c>
      <c r="B21" s="92">
        <v>45.52</v>
      </c>
      <c r="C21" s="92">
        <v>58.51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91">
        <v>2009</v>
      </c>
      <c r="B22" s="92">
        <v>49.05</v>
      </c>
      <c r="C22" s="92">
        <v>63.5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91">
        <v>2010</v>
      </c>
      <c r="B23" s="92">
        <v>56.64</v>
      </c>
      <c r="C23" s="92">
        <v>70.77</v>
      </c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91">
        <v>2011</v>
      </c>
      <c r="B24" s="92">
        <v>51.56</v>
      </c>
      <c r="C24" s="92">
        <v>63.44</v>
      </c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91">
        <v>2012</v>
      </c>
      <c r="B25" s="92">
        <v>48.61</v>
      </c>
      <c r="C25" s="92">
        <v>60.08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91">
        <v>2013</v>
      </c>
      <c r="B26" s="92">
        <v>47.59</v>
      </c>
      <c r="C26" s="92">
        <v>58.11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91">
        <v>2014</v>
      </c>
      <c r="B27" s="92">
        <v>43.93</v>
      </c>
      <c r="C27" s="92">
        <v>53.89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91">
        <v>2015</v>
      </c>
      <c r="B28" s="92">
        <v>39.15</v>
      </c>
      <c r="C28" s="92">
        <v>48.75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91">
        <v>2016</v>
      </c>
      <c r="B29" s="92">
        <v>35.08</v>
      </c>
      <c r="C29" s="92">
        <v>42.4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s="10" customForma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